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EBVPR-FS02\Projects\1110 - Valuation\Handbook\2019 WS activities\20 01 31 post SGRE\ResCo approval\"/>
    </mc:Choice>
  </mc:AlternateContent>
  <bookViews>
    <workbookView xWindow="0" yWindow="0" windowWidth="28800" windowHeight="14100" tabRatio="863"/>
  </bookViews>
  <sheets>
    <sheet name="Assets" sheetId="140" r:id="rId1"/>
    <sheet name="Liabilities" sheetId="147" r:id="rId2"/>
    <sheet name="(other) off BS positions" sheetId="146"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other) off BS positions'!$A$1:$I$24</definedName>
    <definedName name="Z_1DB48480_6711_40FB_9C4F_EB173E700CA0_.wvu.PrintArea" localSheetId="0" hidden="1">Assets!#REF!</definedName>
    <definedName name="Z_1DB48480_6711_40FB_9C4F_EB173E700CA0_.wvu.PrintArea" localSheetId="1" hidden="1">Liabilities!#REF!</definedName>
  </definedNames>
  <calcPr calcId="162913"/>
  <customWorkbookViews>
    <customWorkbookView name="a456100 - Visualizzazione personale" guid="{1DB48480-6711-40FB-9C4F-EB173E700CA0}" mergeInterval="0" personalView="1" maximized="1" windowWidth="1020" windowHeight="605" activeSheetId="54" showComments="commIndAndComment"/>
  </customWorkbookViews>
</workbook>
</file>

<file path=xl/calcChain.xml><?xml version="1.0" encoding="utf-8"?>
<calcChain xmlns="http://schemas.openxmlformats.org/spreadsheetml/2006/main">
  <c r="G9" i="147" l="1"/>
  <c r="F9" i="147"/>
  <c r="E9" i="147"/>
  <c r="D9" i="147"/>
  <c r="C9" i="147"/>
  <c r="G8" i="147"/>
  <c r="F8" i="147"/>
  <c r="E8" i="147"/>
  <c r="D8" i="147"/>
  <c r="C8" i="147"/>
</calcChain>
</file>

<file path=xl/sharedStrings.xml><?xml version="1.0" encoding="utf-8"?>
<sst xmlns="http://schemas.openxmlformats.org/spreadsheetml/2006/main" count="474" uniqueCount="185">
  <si>
    <t>Derivatives – Hedge accounting</t>
  </si>
  <si>
    <t>Debt securities</t>
  </si>
  <si>
    <t>Cash on hand</t>
  </si>
  <si>
    <t>Equity instruments</t>
  </si>
  <si>
    <t>Loans and advances</t>
  </si>
  <si>
    <t>Tangible assets</t>
  </si>
  <si>
    <t>Property, Plant and Equipment</t>
  </si>
  <si>
    <t xml:space="preserve">Investment property </t>
  </si>
  <si>
    <t>Intangible assets</t>
  </si>
  <si>
    <t>Goodwill</t>
  </si>
  <si>
    <t>Other intangible assets</t>
  </si>
  <si>
    <t xml:space="preserve">Tax assets </t>
  </si>
  <si>
    <t>Current tax assets</t>
  </si>
  <si>
    <t xml:space="preserve">Deferred tax assets </t>
  </si>
  <si>
    <t xml:space="preserve">Other assets </t>
  </si>
  <si>
    <t>Non-current assets and disposal groups classified as held for sale</t>
  </si>
  <si>
    <t>Fair value changes of the hedged items in portfolio hedge of interest rate risk</t>
  </si>
  <si>
    <t>Derivatives</t>
  </si>
  <si>
    <t>Loan commitments given</t>
  </si>
  <si>
    <t>Financial guarantees given</t>
  </si>
  <si>
    <t>Other Commitments given</t>
  </si>
  <si>
    <t>Loan commitments received</t>
  </si>
  <si>
    <t>Cash balances at central banks</t>
  </si>
  <si>
    <t>010</t>
  </si>
  <si>
    <t>020</t>
  </si>
  <si>
    <t>030</t>
  </si>
  <si>
    <t>040</t>
  </si>
  <si>
    <t>050</t>
  </si>
  <si>
    <t>060</t>
  </si>
  <si>
    <t>070</t>
  </si>
  <si>
    <t>080</t>
  </si>
  <si>
    <t>090</t>
  </si>
  <si>
    <t>100</t>
  </si>
  <si>
    <t>120</t>
  </si>
  <si>
    <t>130</t>
  </si>
  <si>
    <t>150</t>
  </si>
  <si>
    <t>170</t>
  </si>
  <si>
    <t>Financial guarantees received</t>
  </si>
  <si>
    <t>Other demand deposits</t>
  </si>
  <si>
    <t xml:space="preserve">Other Commitments received </t>
  </si>
  <si>
    <t>096</t>
  </si>
  <si>
    <t>097</t>
  </si>
  <si>
    <t>098</t>
  </si>
  <si>
    <t>099</t>
  </si>
  <si>
    <t>Investments in subsidiaries, joint ventures and associates</t>
  </si>
  <si>
    <t>n/a</t>
  </si>
  <si>
    <t>Further comments</t>
  </si>
  <si>
    <t>non-performing loans</t>
  </si>
  <si>
    <t>quoted instruments ("level 1")</t>
  </si>
  <si>
    <t>unquoted instruments ("level 2", "level 3")</t>
  </si>
  <si>
    <t>at equity - and instrument itself unquoted ("level 2", "level 3")</t>
  </si>
  <si>
    <t>at equity - and instrument itself quoted ("level 1")</t>
  </si>
  <si>
    <t>at FV - and instrument itself quoted ("level 1")</t>
  </si>
  <si>
    <t>at FV - and instrument itself unquoted ("level 2", "level 3")</t>
  </si>
  <si>
    <r>
      <t xml:space="preserve">Non-trading financial assets </t>
    </r>
    <r>
      <rPr>
        <b/>
        <u/>
        <sz val="8"/>
        <rFont val="Verdana"/>
        <family val="2"/>
      </rPr>
      <t>mandatorily</t>
    </r>
    <r>
      <rPr>
        <b/>
        <sz val="8"/>
        <rFont val="Verdana"/>
        <family val="2"/>
      </rPr>
      <t xml:space="preserve"> at fair value through profit or loss</t>
    </r>
  </si>
  <si>
    <t>see HfT: similar approach</t>
  </si>
  <si>
    <r>
      <t xml:space="preserve">Financial assets </t>
    </r>
    <r>
      <rPr>
        <b/>
        <u/>
        <sz val="8"/>
        <color indexed="8"/>
        <rFont val="Verdana"/>
        <family val="2"/>
      </rPr>
      <t>held for trading (HfT)</t>
    </r>
  </si>
  <si>
    <r>
      <t xml:space="preserve">Financial assets </t>
    </r>
    <r>
      <rPr>
        <b/>
        <u/>
        <sz val="8"/>
        <color indexed="8"/>
        <rFont val="Verdana"/>
        <family val="2"/>
      </rPr>
      <t>designated</t>
    </r>
    <r>
      <rPr>
        <b/>
        <sz val="8"/>
        <color indexed="8"/>
        <rFont val="Verdana"/>
        <family val="2"/>
      </rPr>
      <t xml:space="preserve"> at fair value through profit or loss</t>
    </r>
  </si>
  <si>
    <r>
      <t xml:space="preserve">Financial assets </t>
    </r>
    <r>
      <rPr>
        <b/>
        <u/>
        <sz val="8"/>
        <color indexed="8"/>
        <rFont val="Verdana"/>
        <family val="2"/>
      </rPr>
      <t>at fair value through other comprehensive income (OCI)</t>
    </r>
  </si>
  <si>
    <t>needs anyhow indvidual judgement</t>
  </si>
  <si>
    <t>note: necessity to consider potential adjustments to fair values to derive economic values (hold vs. disposal values; e.g. consideration of transaction costs if disposal value is assumed)</t>
  </si>
  <si>
    <t>unquoted instruments (not "level 1")</t>
  </si>
  <si>
    <t>individual judgement</t>
  </si>
  <si>
    <t>validation if book value corresponds to economic value (individual judgements needed), incl. validation if tax assets are still recoverable / of value (i.e. also a check is needed, if tax claims can still be claimed, i.e. if they are still "of value")</t>
  </si>
  <si>
    <t>Potentially simplified approach for small institutions</t>
  </si>
  <si>
    <t>Reference to data dictionary (if applicable)</t>
  </si>
  <si>
    <t>performing loans</t>
  </si>
  <si>
    <t>Simplified data dictionary (e.g. shorter?) addressing less complex products (not possible in case of complex products)</t>
  </si>
  <si>
    <t>book value (i.e. market value) and necessity to provide information about the market, at which the respective instrument is quoted, so that the valuer can judge if it is indeed a level 1 valuation or not</t>
  </si>
  <si>
    <r>
      <t xml:space="preserve">necessity to provide the market value, which is in this case not identical to the book value (however,  market values should be available for quoted instruments [level 1] and e.g. IFRS appliers need this information for their Notes anyhow)
depending on </t>
    </r>
    <r>
      <rPr>
        <i/>
        <u/>
        <sz val="8"/>
        <rFont val="Verdana"/>
        <family val="2"/>
      </rPr>
      <t xml:space="preserve">materiality: </t>
    </r>
    <r>
      <rPr>
        <i/>
        <sz val="8"/>
        <rFont val="Verdana"/>
        <family val="2"/>
      </rPr>
      <t>necessity to provide information about the market, at which the respective instrument is quoted, so that the valuer can judge if it is indeed a level 1 valuation or not</t>
    </r>
  </si>
  <si>
    <t>OTC derivatives</t>
  </si>
  <si>
    <t>organised market derivatives</t>
  </si>
  <si>
    <r>
      <t xml:space="preserve">book value (i.e. market value) and necessity to provide information about the market, at which the respective instrument is quoted, so that the valuer can judge if it is indeed a level 1 valuation or not (level of detail of information to be provided might depend on </t>
    </r>
    <r>
      <rPr>
        <i/>
        <u/>
        <sz val="8"/>
        <rFont val="Verdana"/>
        <family val="2"/>
      </rPr>
      <t>materiality</t>
    </r>
    <r>
      <rPr>
        <i/>
        <sz val="8"/>
        <rFont val="Verdana"/>
        <family val="2"/>
      </rPr>
      <t xml:space="preserve"> of the positions and further judgements)</t>
    </r>
  </si>
  <si>
    <t>note: necessity to consider potential adjustments to fair values to derive economic values (hold vs. disposal values; e.g. consideration of transaction costs if disposal value is assumed)
a link to the LCR calculation might be considered: value assumed to correspond to the one applied there (COMMISSION DELEGATED REGULATION (EU) 2015/61, article 9, LCR reporting template C 72.00</t>
  </si>
  <si>
    <t>note: necessity to consider potential adjustments to market values to derive economic values (hold vs. disposal values; e.g. consideration of transaction costs if disposal value is assumed)
a link to the LCR calculation might be considered: value assumed to correspond to the one applied there (COMMISSION DELEGATED REGULATION (EU) 2015/61, article 9, LCR reporting template C 72.00</t>
  </si>
  <si>
    <t>Cash, cash balances at central institutions and other demand deposits</t>
  </si>
  <si>
    <t>individual valuations might be based on data dictionary (e.g. repossessed collateral / foreclosed assets)
if the institution applies a fair value approach for respective assets this might be applied as the starting point for deriving the economic value
decession if valuation is needed might also depend on materiality considerations and other aspects</t>
  </si>
  <si>
    <t xml:space="preserve">Short positions </t>
  </si>
  <si>
    <t xml:space="preserve">Deposits </t>
  </si>
  <si>
    <t>Debt securities issued</t>
  </si>
  <si>
    <t xml:space="preserve">Other financial liabilities </t>
  </si>
  <si>
    <t>Provisions</t>
  </si>
  <si>
    <t>Pensions and other post employment defined benefit obligations</t>
  </si>
  <si>
    <t>Other long term employee benefits</t>
  </si>
  <si>
    <t>Restructuring</t>
  </si>
  <si>
    <t>Pending legal issues and tax litigation</t>
  </si>
  <si>
    <t>Other provisions</t>
  </si>
  <si>
    <t xml:space="preserve">Tax liabilities </t>
  </si>
  <si>
    <t>Current tax liabilities</t>
  </si>
  <si>
    <t>Deferred tax liabilities</t>
  </si>
  <si>
    <t>Share capital repayable on demand</t>
  </si>
  <si>
    <t xml:space="preserve">Other liabilities </t>
  </si>
  <si>
    <t>Liabilities included in disposal groups classified as held for sale</t>
  </si>
  <si>
    <t>presumably no separate valuation</t>
  </si>
  <si>
    <t>presumably no simplification needed</t>
  </si>
  <si>
    <t>note: understanding would be that there is no "impairment" of respective positions and that they can be withdrawn in due course</t>
  </si>
  <si>
    <t>listed instruments ("level 1")</t>
  </si>
  <si>
    <t>unlisted instruments ("level 2", "level 3")</t>
  </si>
  <si>
    <t>presumably no complex approach, i.e. presumably no simplification needed</t>
  </si>
  <si>
    <t>data dictionary for listed equity investments</t>
  </si>
  <si>
    <t>data dictionary for unlisted equity investments</t>
  </si>
  <si>
    <t>data dictionary for debt securities</t>
  </si>
  <si>
    <t>the possibility to apply a simplified approach might e.g. depend on the composition of the loan book and similar aspects</t>
  </si>
  <si>
    <t>instruments' market values, which is in this case presumably not identical to the book value (however, IFRS appliers need this information for their Notes anyhow, for instance, it is presumably also needed for risk management and similar purposes)
necessity to provide information about the market, at which the respective instrument is quoted, so that the valuer can judge if it is indeed a level 1 valuation or not</t>
  </si>
  <si>
    <t>the possibility to apply a simplified approach might e.g. depend on the composition of the respective portfolio and similar aspects</t>
  </si>
  <si>
    <t>see row 060 above</t>
  </si>
  <si>
    <t>presumably primarily data dictionary based approach
remember: for NPL exposures information about collateral is crucial, also about e.g. agreed forbearance measures and similar
note: for very granular portfolios, a valuation on portfolio level might be possible; this would need a segmentation of the whole NPL portfolio into sub-portfolios, e.g. depending on their key risk parameters (respective collateral, region of the borrowers' location, their employment status or similar)</t>
  </si>
  <si>
    <t>presumably primarily data dictionary based approach
note: for very granular portfolios (portfolios with individual loans that are very small in size / volume), a valuation on portfolio level might be considered appropriate; such an approach would need a segmentation of the whole portfolio into sub-portfolios, e.g. depending on their key risk parameters (e.g. kind of loan [consumer finance, used car finance etc.], region of the borrowers' location, their job or similar)</t>
  </si>
  <si>
    <t>presumably primarily data dictionary based approach
the respective data dictionary might be a "simplified" one, i.e. for straight forward valuation models, also assuming that in this balance sheet position non-performing exposures do not constitute a significant part of the exposures</t>
  </si>
  <si>
    <r>
      <t xml:space="preserve">as a regular goodwill impairment test is normally needed (e.g. for IFRS appliers under IFRS 3 / IAS 36), the book value might maybe be considered as a proxy for the economic value (individual judgement needed, also potentially considering </t>
    </r>
    <r>
      <rPr>
        <i/>
        <u/>
        <sz val="8"/>
        <rFont val="Verdana"/>
        <family val="2"/>
      </rPr>
      <t>materiality</t>
    </r>
    <r>
      <rPr>
        <i/>
        <sz val="8"/>
        <rFont val="Verdana"/>
        <family val="2"/>
      </rPr>
      <t xml:space="preserve"> aspects and further judgements)
also the hold vs. disposal decession is of relevance: in case of a planned disposal of the respective business unit / subsidiary (to which the respective goodwill is allocated to), a valuation might be considered as strongly needed</t>
    </r>
  </si>
  <si>
    <t>note: idea of goodwill is different from idea of franchise value (RTS on valuation, paragraph 1(h))</t>
  </si>
  <si>
    <t>data dictionary for intangibles other than goodwill</t>
  </si>
  <si>
    <t>data dictionary for goodwill</t>
  </si>
  <si>
    <t>data dictionary for other assets</t>
  </si>
  <si>
    <t>no "master" approach possible, needs individual, judgement; materiality considerations might apply</t>
  </si>
  <si>
    <t>individual valuations might be based on a data dictionary (e.g. repossessed collateral / foreclosed assets, etc.)
if the institution applies a fair value approach for respective assets this might be applied as the starting point for deriving the economic value
decession if valuation is needed might also depend on materiality considerations and other aspects</t>
  </si>
  <si>
    <t>individual valuations might be based on data dictionary (e.g. repossessed collateral / foreclosed assets, etc.)
if the institution applies a fair value approach for respective assets this might be applied as the starting point for deriving the economic value
decession if valuation is needed might also depend on materiality considerations and other aspects</t>
  </si>
  <si>
    <t>data dictionary related to the asset class the respective asset would correspond to</t>
  </si>
  <si>
    <t>note: loan commitments might also have a positive economic value</t>
  </si>
  <si>
    <t>note: financial guarantees might also have a positive economic value</t>
  </si>
  <si>
    <t>assumption: minimum value of zero,  and no real positive value any more as they most probably cannot be drawn / exercised any more (assuming the institution goes into resolution)
anyhow in all cases further individual judgements needed</t>
  </si>
  <si>
    <t>assumption:  financial guarantees received related to loans provided might already be considered as part of the loan valuation; it might be similar in case they are related to other financial instruments
note: there might also be positive values from financial guarantees received not otherwise considered, which needs to be checked
anyhow in all cases further individual judgements needed</t>
  </si>
  <si>
    <t>the suggetsed approach would anyhow be a simplified one</t>
  </si>
  <si>
    <t>not relevant (all instruments / positions, with which such fair value changes would be related, are anyhow valued at economic value)</t>
  </si>
  <si>
    <t>the valuation of the short position depends on the underlying instrument</t>
  </si>
  <si>
    <t>the data dictionary applicable for the underlying instrument might be considered applicable</t>
  </si>
  <si>
    <r>
      <rPr>
        <i/>
        <u/>
        <sz val="8"/>
        <rFont val="Verdana"/>
        <family val="2"/>
      </rPr>
      <t>materiality</t>
    </r>
    <r>
      <rPr>
        <i/>
        <sz val="8"/>
        <rFont val="Verdana"/>
        <family val="2"/>
      </rPr>
      <t xml:space="preserve"> considerations might appl</t>
    </r>
  </si>
  <si>
    <r>
      <t xml:space="preserve">Financial liabilities </t>
    </r>
    <r>
      <rPr>
        <b/>
        <u/>
        <sz val="8"/>
        <color indexed="8"/>
        <rFont val="Verdana"/>
        <family val="2"/>
      </rPr>
      <t>held for trading (HfT)</t>
    </r>
  </si>
  <si>
    <r>
      <t xml:space="preserve">Financial liabilities </t>
    </r>
    <r>
      <rPr>
        <b/>
        <u/>
        <sz val="8"/>
        <color indexed="8"/>
        <rFont val="Verdana"/>
        <family val="2"/>
      </rPr>
      <t xml:space="preserve">designated </t>
    </r>
    <r>
      <rPr>
        <b/>
        <sz val="8"/>
        <color indexed="8"/>
        <rFont val="Verdana"/>
        <family val="2"/>
      </rPr>
      <t>at fair value through profit or loss</t>
    </r>
  </si>
  <si>
    <r>
      <t xml:space="preserve">Financial assets at </t>
    </r>
    <r>
      <rPr>
        <b/>
        <u/>
        <sz val="8"/>
        <rFont val="Verdana"/>
        <family val="2"/>
      </rPr>
      <t>amortised cost</t>
    </r>
  </si>
  <si>
    <r>
      <t xml:space="preserve">Financial liabilities measured at </t>
    </r>
    <r>
      <rPr>
        <b/>
        <u/>
        <sz val="8"/>
        <color indexed="8"/>
        <rFont val="Verdana"/>
        <family val="2"/>
      </rPr>
      <t>amortised cost</t>
    </r>
  </si>
  <si>
    <t>presumably no separate valuation, but also depending on (remaining) maturity of respective instruments / positions</t>
  </si>
  <si>
    <t>note: presumably no valuation needed for sight deposits, as well as term deposits with short (remaining) maturities
other term deposits (medium and long term [remaining[] maturities) might be valued with a similar approach like e.g. applied for loans</t>
  </si>
  <si>
    <t>note: presumably no valuation needed for sight deposits, as well as term deposits with short (remaining) maturities</t>
  </si>
  <si>
    <t>presumably primarily data dictionary based approach</t>
  </si>
  <si>
    <t>data dictionary related to the liability class the respective liability would correspond to</t>
  </si>
  <si>
    <t>general assumption might be that respective liabilities are valued according to their original nature, i.e. they might need to be allocated to liability classes above for valuation purposes</t>
  </si>
  <si>
    <t>instruments' market values, which is in this case presumably not identical to the book value (however, this information is for instance presumably also needed for risk management and similar purposes)
necessity to provide information about the market, at which the respective instrument is quoted, so that the valuer can judge if it is indeed a level 1 valuation or not</t>
  </si>
  <si>
    <t>note: necessity to consider potential adjustments to market values to derive economic values (hold vs. disposal values; e.g. consideration of transaction costs if disposal value is assumed)</t>
  </si>
  <si>
    <t>Off-balance sheet exposures : Loan commitments, financial guarantees and other commitments given</t>
  </si>
  <si>
    <t>Loan commitments, financial guarantees and other commitments received</t>
  </si>
  <si>
    <t>in case of level 1 valuation book value, in case of a level 2/3 valuation the approach for OTC derivatives applies (assumption that the institution has a valuation model in place in such case etc.)
a validation is needed if the organised market (reference to Art. 4 (14) of Directive 2004/39/EC) is indeed the basis for a level 1 valuation (for IFRS appliers)</t>
  </si>
  <si>
    <r>
      <rPr>
        <i/>
        <u/>
        <sz val="8"/>
        <rFont val="Verdana"/>
        <family val="2"/>
      </rPr>
      <t xml:space="preserve">materiality </t>
    </r>
    <r>
      <rPr>
        <i/>
        <sz val="8"/>
        <rFont val="Verdana"/>
        <family val="2"/>
      </rPr>
      <t>considerations might apply
if level 1 valuation: presumably no simplifiation needed
if level 2 / 3 valuation: valuation models and underlying assumptions might be more "straight forward" and presumably less complex, i.e. probably information to be provided is less complex</t>
    </r>
  </si>
  <si>
    <r>
      <rPr>
        <i/>
        <u/>
        <sz val="8"/>
        <rFont val="Verdana"/>
        <family val="2"/>
      </rPr>
      <t xml:space="preserve">materiality </t>
    </r>
    <r>
      <rPr>
        <i/>
        <sz val="8"/>
        <rFont val="Verdana"/>
        <family val="2"/>
      </rPr>
      <t>considerations might apply
furthermore, valuation models and underlying assumptions might be more "straight forward" and presumably less complex, i.e. probably information to be provided is less complex</t>
    </r>
  </si>
  <si>
    <t>valuation models and underlying assumptions might be more "straight forward" and presumably less complex, i.e. probably information to be provided is less complex</t>
  </si>
  <si>
    <t>a link to the LCR calculation might be considered: value assumed to correspond to the one applied there (COMMISSION DELEGATED REGULATION (EU) 2015/61, article 9, LCR reporting template C 72.00</t>
  </si>
  <si>
    <t>general assumption might be that respective assets are valued according to their original nature, i.e. they might need to be allocated to asset classes above for valuation purposes</t>
  </si>
  <si>
    <t>further thought: for IFRS appliers according to IFRS 5.15 "lower of carrying amount and FV less costs to sell", i.e. it is a rather conservative approach, as the disposal value might be higher (i.e. in case FV &gt; carrying amount) --&gt; it might need individual judgement, if the position is material, and if the economic value (disposal value) is assumed to be higher than the carrying amount</t>
  </si>
  <si>
    <t>presumably primarily data dictionary based approach
simplified: book value might be a starting point, if considered comparable with economic value</t>
  </si>
  <si>
    <t>data dictionary for DTAs</t>
  </si>
  <si>
    <t>validation if book value corresponds to economic value (individual judgements needed), incl. validation if tax liabilities are still relevant (i.e. also a check is needed, if tax liabilities are still payable)</t>
  </si>
  <si>
    <t>(Prevailing) MIS information and data needs</t>
  </si>
  <si>
    <t>data dictionary for derivatives (on contract level and portfolio level)</t>
  </si>
  <si>
    <t>book value as potentially simplified approach, materiality aspects and judgements apply (i.e. if material or in case of other judgement results, the book value approach might not be applicable)
an alternative to perform an own valuation might be to make use of respective institution's valuation model, if this is in place; this would need to be validated by the valuer (building methodology, input parameters, assumptions) and it is necessary that valuations can be re-run in the institution's valuation model, including applying different assumptions etc., so that economic values can be derived</t>
  </si>
  <si>
    <t>in case of level 1 valuations: note: necessity to consider potential adjustments to fair values to derive economic values (hold vs. disposal values; e.g. consideration of transaction costs if disposal value is assumed)
in case of level 2 and 3 valuations: if an institution's valuation model can be applied, then it should be possible that the valuation can be re-run, applying different input parameters and / or assumptions for deriving economic values (hold vs. disposal values)</t>
  </si>
  <si>
    <t>if an institution's valuation model can be applied, then it should be possible that the valuation can be re-run, applying different input parameters and / or assumptions for deriving economic values (hold vs. disposal values)</t>
  </si>
  <si>
    <t>if an institution's valuation model can be applied, then it should be possible that the valuation can be re-run, applying different input parameters and / or assumptions for deriving economic values (hold vs. disposal values)
a link to the LCR calculation might be considered: value assumed to correspond to the one applied there (COMMISSION DELEGATED REGULATION (EU) 2015/61, article 9, LCR reporting template C 72.00</t>
  </si>
  <si>
    <t>if an institution's valuation model can be applied, then it should be possible that the valuation can be re-run, applying different input parameters and / or assumptions for deriving economic values (hold vs. disposal values)
note: in rare circumstances there might be quoted loans, e.g. HY loans in the US, for which level 1 values are available; however, this is a very specific case and not further considered here</t>
  </si>
  <si>
    <t>data dictionary for loans</t>
  </si>
  <si>
    <t>data dictionary for loans
note: for performing loans information about collateral might be considered as less relevant (in contrast to the valuation of non-performing loans)</t>
  </si>
  <si>
    <t>data dictionary for loans
note: for non-performing loans information on collaterals might be considered more relevant than e.g. for performing loans (sub-perfoming loans might "stand" somewhere "in between")</t>
  </si>
  <si>
    <t>data dictionary for collateral</t>
  </si>
  <si>
    <t>note: necessity to consider potential adjustments to market values to derive economic values (hold vs. disposal values; e.g. consideration of transaction costs if disposal value is assumed)
note: link to recovery plan, as it needs to indiate the recovery option and value, also how the value was defined</t>
  </si>
  <si>
    <t>assumption: this includes "sub-performing loans"
an alternative to perform an own valuation might be to make use of respective institution's valuation model, if this is in place (e.g. for deriving FVs for the Notes, or other reasons); this would need to be validated by the valuer (building methodology, input parameters, assumptions) and it is necessary that valuations can be re-run in the institution's valuation model, including applying different assumptions etc., so that economic values can be derived
further idea: there might be cases in which an EL model of an institution, applied for the calculation of provisions, might lead to a value comparable to an economic value</t>
  </si>
  <si>
    <t>an alternative to perform an own valuation might be to make use of respective institution's valuation model, if this is in place (e.g. for deriving FVs for the Notes, or other reasons); this would need to be validated by the valuer (building methodology, input parameters, assumptions) and it is necessary that valuations can be re-run in the institution's valuation model, including applying different assumptions etc., so that economic values can be derived
further idea: there might be cases in which an EL model of a institution, applied for the calculation of provisions, might lead to a value comparable to an economic value</t>
  </si>
  <si>
    <t>note: link to recovery plan, as it needs to indiate the recovery option and value, also how the value was defined</t>
  </si>
  <si>
    <t>note: book value might be fair value or amortised costs
If FV applied: an alternative to perform an own valuation might be to make use of respective institution's valuation model, if this is in place; this would need to be validated by the valuer (building methodology, input parameters, assumptions) and it is necessary that valuations can be re-run in the institution's valuation model, including applying different assumptions etc., so that economic values can be derived</t>
  </si>
  <si>
    <t>presumably a data dictionary based approach might be applicable
book value as potentially simplified approach, materiality aspects and judgements apply (i.e. if material or in case of other judgement results, the book value approach might not be applicable)
an alternative to perform an own valuation might be to make use of respective institution's valuation model, if this is in place; this would need to be validated by the valuer (building methodology, input parameters, assumptions) and it is necessary that valuations can be re-run in the institution's valuation model, including applying different assumptions etc., so that economic values can be derived</t>
  </si>
  <si>
    <t>data dictionary for cash and similar positions</t>
  </si>
  <si>
    <t>data dictionary for deposits</t>
  </si>
  <si>
    <t>note: depending on the (remaining) maturities of respective deposits, and depending on other parameters, a valuer might consider that e.g. for sight deposits no valuation is needed, as well as for term deposits with short (remaining) maturities</t>
  </si>
  <si>
    <t>data dictionary for debt securities issued</t>
  </si>
  <si>
    <t>data dictionary for other liabilities</t>
  </si>
  <si>
    <t>see row 020 ff. above</t>
  </si>
  <si>
    <t>data dictionary for pension and similar provisions</t>
  </si>
  <si>
    <t>data dictionary for pension and similar provisions / provisions</t>
  </si>
  <si>
    <t>data dictionary for provisions</t>
  </si>
  <si>
    <t>data dictionary for provisions (might be suplmeneted with "off-balance sheet items", which includes data for loan commitments and financial guarantees given)</t>
  </si>
  <si>
    <t>(Loan) commitments and (financial) guarantees given</t>
  </si>
  <si>
    <t>data dictionary for off-balance sheet items</t>
  </si>
  <si>
    <t>presumably primarily data dictionary based approach
a simplified approach (e.g. for IFRS appliers) might be to assume that the economic value corresponds to the provisions as recognised according to IFRS 9; such approach would assume that the lifetime expected loss related to a financial guarantee that cannot be cancelled is a proxy for the economic value; financial guarantees with a positive economic value would need to be considered separately in such case
note: financial guarantees might also be recognised at FV (e.g. under IFRS); in such case, the book value might be used, if available, and one might make use of respective institution's valuation model, if this is in place; this would need to be validated by the valuer (building methodology, input parameters, assumptions) and it is necessary that valuations can be re-run in the institution's valuation model, including applying different assumptions etc., so that economic values can be derived
anyhow in all cases further individual judgements needed</t>
  </si>
  <si>
    <t>presumably primarily data dictionary based approach
a simplified approach (e.g. for IFRS appliers) might be to assume that the economic value corresponds to the provisions as recognised according to IFRS 9; such approach would assume that the lifetime expected loss related to a financial guarantee that cannot be cancelled is a proxy for the economic value; financial guarantees with a positive economic value would need to be considered separately in such case
note: loan commitments might also be recognised at FV (e.g. under IFRS); in such case, the book value might be used, if available, and one might make use of respective institution's valuation model, if this is in place; this would need to be validated by the valuer (building methodology, input parameters, assumptions) and it is necessary that valuations can be re-run in the institution's valuation model, including applying different assumptions etc., so that economic values can be derived
anyhow in all cases further individual judgements needed</t>
  </si>
  <si>
    <t>Annex 3 - combination of information and data with valuation approaches: assets</t>
  </si>
  <si>
    <t>Annex 3 - combination of information and data with valuation approaches: liabilities</t>
  </si>
  <si>
    <t>Annex 3 - combination of information and data with valuation approaches: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 #,##0.00_-;_-* \-??_-;_-@_-"/>
    <numFmt numFmtId="165" formatCode="#,##0_);[Red]\-\ #,##0_);\-"/>
    <numFmt numFmtId="166" formatCode="#,##0_ ;\(#,##0\);\-\ "/>
  </numFmts>
  <fonts count="67">
    <font>
      <sz val="10"/>
      <name val="Arial"/>
    </font>
    <font>
      <sz val="11"/>
      <color theme="1"/>
      <name val="Calibri"/>
      <family val="2"/>
      <scheme val="minor"/>
    </font>
    <font>
      <sz val="11"/>
      <color indexed="8"/>
      <name val="Calibri"/>
      <family val="2"/>
    </font>
    <font>
      <sz val="10"/>
      <name val="Arial"/>
      <family val="2"/>
    </font>
    <font>
      <b/>
      <sz val="8"/>
      <color indexed="8"/>
      <name val="Verdana"/>
      <family val="2"/>
    </font>
    <font>
      <i/>
      <sz val="8"/>
      <color indexed="8"/>
      <name val="Verdana"/>
      <family val="2"/>
    </font>
    <font>
      <sz val="8"/>
      <color indexed="8"/>
      <name val="Verdana"/>
      <family val="2"/>
    </font>
    <font>
      <i/>
      <sz val="8"/>
      <name val="Verdana"/>
      <family val="2"/>
    </font>
    <font>
      <b/>
      <i/>
      <sz val="8"/>
      <color indexed="8"/>
      <name val="Verdana"/>
      <family val="2"/>
    </font>
    <font>
      <sz val="8"/>
      <name val="Verdana"/>
      <family val="2"/>
    </font>
    <font>
      <b/>
      <sz val="8"/>
      <name val="Verdana"/>
      <family val="2"/>
    </font>
    <font>
      <b/>
      <u/>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8"/>
      <name val="Arial"/>
      <family val="2"/>
    </font>
    <font>
      <i/>
      <sz val="10"/>
      <name val="Arial"/>
      <family val="2"/>
    </font>
    <font>
      <strike/>
      <sz val="8"/>
      <color indexed="8"/>
      <name val="Verdana"/>
      <family val="2"/>
    </font>
    <font>
      <sz val="10"/>
      <name val="Arial"/>
      <family val="2"/>
    </font>
    <font>
      <b/>
      <i/>
      <sz val="8"/>
      <name val="Verdana"/>
      <family val="2"/>
    </font>
    <font>
      <i/>
      <strike/>
      <sz val="8"/>
      <color indexed="8"/>
      <name val="Verdana"/>
      <family val="2"/>
    </font>
    <font>
      <u/>
      <sz val="10"/>
      <color indexed="12"/>
      <name val="Arial"/>
      <family val="2"/>
    </font>
    <font>
      <u/>
      <sz val="6.5"/>
      <color indexed="12"/>
      <name val="Arial"/>
      <family val="2"/>
    </font>
    <font>
      <b/>
      <sz val="11"/>
      <color indexed="8"/>
      <name val="Calibri"/>
      <family val="2"/>
    </font>
    <font>
      <sz val="11"/>
      <color indexed="60"/>
      <name val="Calibri"/>
      <family val="2"/>
    </font>
    <font>
      <sz val="11"/>
      <color theme="1"/>
      <name val="Calibri"/>
      <family val="2"/>
      <scheme val="minor"/>
    </font>
    <font>
      <sz val="10"/>
      <color theme="1"/>
      <name val="BdE Neue Helvetica 45 Light"/>
      <family val="2"/>
    </font>
    <font>
      <sz val="10"/>
      <color theme="1"/>
      <name val="Arial"/>
      <family val="2"/>
    </font>
    <font>
      <sz val="8"/>
      <color rgb="FFFF0000"/>
      <name val="Verdana"/>
      <family val="2"/>
    </font>
    <font>
      <b/>
      <u/>
      <sz val="8"/>
      <color indexed="8"/>
      <name val="Verdana"/>
      <family val="2"/>
    </font>
    <font>
      <sz val="8"/>
      <color theme="1" tint="0.499984740745262"/>
      <name val="Verdana"/>
      <family val="2"/>
    </font>
    <font>
      <i/>
      <u/>
      <sz val="8"/>
      <name val="Verdana"/>
      <family val="2"/>
    </font>
    <font>
      <i/>
      <sz val="8"/>
      <color theme="1"/>
      <name val="Verdana"/>
      <family val="2"/>
    </font>
    <font>
      <sz val="8"/>
      <color theme="1"/>
      <name val="Arial"/>
      <family val="2"/>
    </font>
    <font>
      <sz val="40"/>
      <color rgb="FF00338D"/>
      <name val="KPMG Extralight"/>
      <family val="2"/>
    </font>
    <font>
      <sz val="10"/>
      <color theme="1"/>
      <name val="Times New Roman"/>
      <family val="2"/>
    </font>
    <font>
      <b/>
      <sz val="14"/>
      <color indexed="9"/>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CC"/>
        <bgColor indexed="64"/>
      </patternFill>
    </fill>
    <fill>
      <patternFill patternType="solid">
        <fgColor rgb="FF00338D"/>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bottom style="hair">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style="hair">
        <color indexed="64"/>
      </top>
      <bottom style="thin">
        <color indexed="64"/>
      </bottom>
      <diagonal/>
    </border>
  </borders>
  <cellStyleXfs count="244">
    <xf numFmtId="0" fontId="0" fillId="0" borderId="0"/>
    <xf numFmtId="0" fontId="2" fillId="2"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31" fillId="2" borderId="0" applyNumberFormat="0" applyBorder="0" applyAlignment="0" applyProtection="0"/>
    <xf numFmtId="0" fontId="31" fillId="3" borderId="0" applyNumberFormat="0" applyBorder="0" applyAlignment="0" applyProtection="0"/>
    <xf numFmtId="0" fontId="31" fillId="4" borderId="0" applyNumberFormat="0" applyBorder="0" applyAlignment="0" applyProtection="0"/>
    <xf numFmtId="0" fontId="31" fillId="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5" borderId="0" applyNumberFormat="0" applyBorder="0" applyAlignment="0" applyProtection="0"/>
    <xf numFmtId="0" fontId="31" fillId="8" borderId="0" applyNumberFormat="0" applyBorder="0" applyAlignment="0" applyProtection="0"/>
    <xf numFmtId="0" fontId="31" fillId="11"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38" fillId="7" borderId="1" applyNumberFormat="0" applyAlignment="0" applyProtection="0"/>
    <xf numFmtId="0" fontId="33" fillId="4" borderId="0" applyNumberFormat="0" applyBorder="0" applyAlignment="0" applyProtection="0"/>
    <xf numFmtId="0" fontId="17" fillId="20" borderId="1" applyNumberFormat="0" applyAlignment="0" applyProtection="0"/>
    <xf numFmtId="0" fontId="17" fillId="20" borderId="1" applyNumberFormat="0" applyAlignment="0" applyProtection="0"/>
    <xf numFmtId="0" fontId="34" fillId="20" borderId="1" applyNumberFormat="0" applyAlignment="0" applyProtection="0"/>
    <xf numFmtId="0" fontId="35" fillId="21" borderId="2" applyNumberFormat="0" applyAlignment="0" applyProtection="0"/>
    <xf numFmtId="0" fontId="36" fillId="0" borderId="3" applyNumberFormat="0" applyFill="0" applyAlignment="0" applyProtection="0"/>
    <xf numFmtId="0" fontId="18" fillId="21" borderId="2" applyNumberFormat="0" applyAlignment="0" applyProtection="0"/>
    <xf numFmtId="0" fontId="18" fillId="21" borderId="2" applyNumberFormat="0" applyAlignment="0" applyProtection="0"/>
    <xf numFmtId="0" fontId="28" fillId="0" borderId="0" applyNumberFormat="0" applyFill="0" applyBorder="0" applyAlignment="0" applyProtection="0"/>
    <xf numFmtId="0" fontId="43" fillId="0" borderId="4" applyNumberFormat="0" applyFill="0" applyAlignment="0" applyProtection="0"/>
    <xf numFmtId="0" fontId="44" fillId="0" borderId="5" applyNumberFormat="0" applyFill="0" applyAlignment="0" applyProtection="0"/>
    <xf numFmtId="0" fontId="37" fillId="0" borderId="6" applyNumberFormat="0" applyFill="0" applyAlignment="0" applyProtection="0"/>
    <xf numFmtId="0" fontId="37" fillId="0" borderId="0" applyNumberFormat="0" applyFill="0" applyBorder="0" applyAlignment="0" applyProtection="0"/>
    <xf numFmtId="0" fontId="35" fillId="21" borderId="2" applyNumberFormat="0" applyAlignment="0" applyProtection="0"/>
    <xf numFmtId="0" fontId="37" fillId="0" borderId="0" applyNumberFormat="0" applyFill="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0" fontId="38" fillId="7" borderId="1" applyNumberFormat="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20" fillId="4" borderId="0" applyNumberFormat="0" applyBorder="0" applyAlignment="0" applyProtection="0"/>
    <xf numFmtId="0" fontId="20"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51" fillId="0" borderId="0" applyNumberFormat="0" applyFill="0" applyBorder="0" applyAlignment="0" applyProtection="0">
      <alignment vertical="top"/>
      <protection locked="0"/>
    </xf>
    <xf numFmtId="0" fontId="36" fillId="0" borderId="3" applyNumberFormat="0" applyFill="0" applyAlignment="0" applyProtection="0"/>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39"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0" fontId="33" fillId="4" borderId="0" applyNumberFormat="0" applyBorder="0" applyAlignment="0" applyProtection="0"/>
    <xf numFmtId="0" fontId="40" fillId="20" borderId="10" applyNumberFormat="0" applyAlignment="0" applyProtection="0"/>
    <xf numFmtId="0" fontId="51"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25" fillId="0" borderId="3" applyNumberFormat="0" applyFill="0" applyAlignment="0" applyProtection="0"/>
    <xf numFmtId="0" fontId="25" fillId="0" borderId="3" applyNumberFormat="0" applyFill="0" applyAlignment="0" applyProtection="0"/>
    <xf numFmtId="0" fontId="42" fillId="0" borderId="0" applyNumberFormat="0" applyFill="0" applyBorder="0" applyAlignment="0" applyProtection="0"/>
    <xf numFmtId="164" fontId="12" fillId="0" borderId="0" applyFill="0" applyBorder="0" applyAlignment="0" applyProtection="0"/>
    <xf numFmtId="164" fontId="3" fillId="0" borderId="0" applyFill="0" applyBorder="0" applyAlignment="0" applyProtection="0"/>
    <xf numFmtId="43" fontId="48" fillId="0" borderId="0" applyFont="0" applyFill="0" applyBorder="0" applyAlignment="0" applyProtection="0"/>
    <xf numFmtId="43" fontId="3" fillId="0" borderId="0" applyFont="0" applyFill="0" applyBorder="0" applyAlignment="0" applyProtection="0"/>
    <xf numFmtId="0" fontId="3" fillId="0" borderId="0"/>
    <xf numFmtId="0" fontId="26" fillId="26" borderId="0" applyNumberFormat="0" applyBorder="0" applyAlignment="0" applyProtection="0"/>
    <xf numFmtId="0" fontId="3" fillId="0" borderId="0"/>
    <xf numFmtId="0" fontId="13" fillId="0" borderId="0"/>
    <xf numFmtId="0" fontId="12" fillId="0" borderId="0"/>
    <xf numFmtId="0" fontId="3" fillId="0" borderId="0"/>
    <xf numFmtId="0" fontId="3" fillId="0" borderId="0"/>
    <xf numFmtId="0" fontId="3" fillId="0" borderId="0"/>
    <xf numFmtId="0" fontId="3" fillId="0" borderId="0"/>
    <xf numFmtId="0" fontId="3" fillId="0" borderId="0"/>
    <xf numFmtId="0" fontId="55" fillId="0" borderId="0"/>
    <xf numFmtId="0" fontId="12" fillId="0" borderId="0"/>
    <xf numFmtId="0" fontId="31" fillId="0" borderId="0"/>
    <xf numFmtId="0" fontId="3" fillId="0" borderId="0"/>
    <xf numFmtId="0" fontId="3" fillId="0" borderId="0"/>
    <xf numFmtId="0" fontId="2" fillId="0" borderId="0"/>
    <xf numFmtId="0" fontId="3" fillId="0" borderId="0"/>
    <xf numFmtId="0" fontId="56" fillId="0" borderId="0"/>
    <xf numFmtId="0" fontId="48" fillId="0" borderId="0"/>
    <xf numFmtId="0" fontId="3" fillId="0" borderId="0"/>
    <xf numFmtId="0" fontId="2" fillId="0" borderId="0"/>
    <xf numFmtId="0" fontId="57" fillId="0" borderId="0"/>
    <xf numFmtId="0" fontId="55" fillId="0" borderId="0"/>
    <xf numFmtId="0" fontId="3" fillId="0" borderId="0"/>
    <xf numFmtId="0" fontId="3" fillId="0" borderId="0"/>
    <xf numFmtId="0" fontId="3"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53" fillId="0" borderId="11" applyNumberFormat="0" applyFill="0" applyAlignment="0" applyProtection="0"/>
    <xf numFmtId="0" fontId="27" fillId="20" borderId="10" applyNumberFormat="0" applyAlignment="0" applyProtection="0"/>
    <xf numFmtId="0" fontId="27" fillId="20" borderId="10"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9" fillId="3" borderId="0" applyNumberFormat="0" applyBorder="0" applyAlignment="0" applyProtection="0"/>
    <xf numFmtId="0" fontId="40" fillId="20" borderId="10" applyNumberFormat="0" applyAlignment="0" applyProtection="0"/>
    <xf numFmtId="0" fontId="54" fillId="26" borderId="0" applyNumberFormat="0" applyBorder="0" applyAlignment="0" applyProtection="0"/>
    <xf numFmtId="3" fontId="3" fillId="27" borderId="7" applyFont="0">
      <alignment horizontal="right" vertical="center"/>
    </xf>
    <xf numFmtId="0" fontId="3" fillId="0" borderId="0"/>
    <xf numFmtId="0" fontId="3" fillId="0" borderId="0"/>
    <xf numFmtId="0" fontId="2" fillId="0" borderId="0"/>
    <xf numFmtId="0" fontId="3" fillId="0" borderId="0"/>
    <xf numFmtId="0" fontId="2" fillId="0" borderId="0"/>
    <xf numFmtId="0" fontId="34" fillId="20" borderId="1" applyNumberFormat="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3" fillId="0" borderId="4" applyNumberFormat="0" applyFill="0" applyAlignment="0" applyProtection="0"/>
    <xf numFmtId="0" fontId="44" fillId="0" borderId="5" applyNumberFormat="0" applyFill="0" applyAlignment="0" applyProtection="0"/>
    <xf numFmtId="0" fontId="37"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29" fillId="0" borderId="11" applyNumberFormat="0" applyFill="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 fillId="0" borderId="0"/>
    <xf numFmtId="0" fontId="64" fillId="0" borderId="0" applyFill="0"/>
    <xf numFmtId="165" fontId="57" fillId="30" borderId="12"/>
    <xf numFmtId="0" fontId="65" fillId="0" borderId="0"/>
    <xf numFmtId="0" fontId="65" fillId="0" borderId="0"/>
    <xf numFmtId="0" fontId="65" fillId="0" borderId="0"/>
    <xf numFmtId="0" fontId="3" fillId="0" borderId="0">
      <alignment horizontal="left" wrapText="1"/>
    </xf>
    <xf numFmtId="0" fontId="63" fillId="31" borderId="0">
      <protection locked="0"/>
    </xf>
    <xf numFmtId="166" fontId="66" fillId="32" borderId="0" applyNumberFormat="0">
      <alignment vertical="center"/>
    </xf>
  </cellStyleXfs>
  <cellXfs count="82">
    <xf numFmtId="0" fontId="0" fillId="0" borderId="0" xfId="0"/>
    <xf numFmtId="0" fontId="10" fillId="0" borderId="0" xfId="0" applyFont="1" applyAlignment="1">
      <alignment horizontal="left"/>
    </xf>
    <xf numFmtId="0" fontId="46" fillId="0" borderId="0" xfId="0" applyFont="1"/>
    <xf numFmtId="0" fontId="6" fillId="0" borderId="12" xfId="0" applyFont="1" applyFill="1" applyBorder="1" applyAlignment="1">
      <alignment horizontal="left" vertical="center" wrapText="1" indent="1"/>
    </xf>
    <xf numFmtId="0" fontId="4" fillId="0" borderId="12" xfId="0" applyFont="1" applyFill="1" applyBorder="1" applyAlignment="1">
      <alignment horizontal="left" vertical="center" wrapText="1"/>
    </xf>
    <xf numFmtId="0" fontId="9" fillId="0" borderId="12" xfId="0" applyFont="1" applyFill="1" applyBorder="1" applyAlignment="1">
      <alignment horizontal="left" vertical="center" wrapText="1" indent="1"/>
    </xf>
    <xf numFmtId="0" fontId="7" fillId="0" borderId="12" xfId="0" applyFont="1" applyFill="1" applyBorder="1" applyAlignment="1">
      <alignment horizontal="left" vertical="center" wrapText="1"/>
    </xf>
    <xf numFmtId="0" fontId="3" fillId="0" borderId="0" xfId="0" applyFont="1"/>
    <xf numFmtId="0" fontId="45" fillId="0" borderId="0" xfId="0" applyFont="1"/>
    <xf numFmtId="0" fontId="9" fillId="28" borderId="13" xfId="0" applyFont="1" applyFill="1" applyBorder="1" applyAlignment="1">
      <alignment horizontal="left" vertical="center" wrapText="1" indent="1"/>
    </xf>
    <xf numFmtId="0" fontId="4" fillId="28" borderId="12" xfId="0" applyFont="1" applyFill="1" applyBorder="1" applyAlignment="1">
      <alignment horizontal="left" vertical="center" wrapText="1"/>
    </xf>
    <xf numFmtId="0" fontId="9" fillId="28" borderId="12" xfId="0" applyFont="1" applyFill="1" applyBorder="1" applyAlignment="1">
      <alignment horizontal="left" vertical="center" wrapText="1" indent="1"/>
    </xf>
    <xf numFmtId="0" fontId="6" fillId="28" borderId="12" xfId="0" applyFont="1" applyFill="1" applyBorder="1" applyAlignment="1">
      <alignment horizontal="left" vertical="center" wrapText="1" indent="1"/>
    </xf>
    <xf numFmtId="0" fontId="4" fillId="28" borderId="13" xfId="0" applyFont="1" applyFill="1" applyBorder="1" applyAlignment="1">
      <alignment horizontal="left" vertical="center" wrapText="1"/>
    </xf>
    <xf numFmtId="0" fontId="10" fillId="28" borderId="14" xfId="0" applyFont="1" applyFill="1" applyBorder="1" applyAlignment="1">
      <alignment horizontal="left" vertical="center" wrapText="1"/>
    </xf>
    <xf numFmtId="0" fontId="3" fillId="0" borderId="0" xfId="0" applyFont="1" applyAlignment="1">
      <alignment horizontal="center" vertical="center"/>
    </xf>
    <xf numFmtId="0" fontId="6" fillId="28" borderId="0" xfId="0" applyFont="1" applyFill="1" applyBorder="1" applyAlignment="1">
      <alignment horizontal="center" vertical="center" wrapText="1"/>
    </xf>
    <xf numFmtId="0" fontId="11" fillId="0" borderId="0" xfId="0" applyFont="1" applyAlignment="1">
      <alignment horizontal="left"/>
    </xf>
    <xf numFmtId="0" fontId="10" fillId="0" borderId="0" xfId="0" applyFont="1" applyAlignment="1">
      <alignment horizontal="left" vertical="top"/>
    </xf>
    <xf numFmtId="0" fontId="10" fillId="0" borderId="12" xfId="0" applyFont="1" applyFill="1" applyBorder="1" applyAlignment="1">
      <alignment horizontal="left" vertical="center" wrapText="1"/>
    </xf>
    <xf numFmtId="0" fontId="7" fillId="0" borderId="15" xfId="0" applyFont="1" applyFill="1" applyBorder="1" applyAlignment="1">
      <alignment horizontal="left" vertical="center" wrapText="1"/>
    </xf>
    <xf numFmtId="0" fontId="9" fillId="29" borderId="14" xfId="0" applyFont="1" applyFill="1" applyBorder="1" applyAlignment="1">
      <alignment horizontal="center" vertical="center" wrapText="1"/>
    </xf>
    <xf numFmtId="0" fontId="9" fillId="29" borderId="12" xfId="0" applyFont="1" applyFill="1" applyBorder="1" applyAlignment="1">
      <alignment horizontal="center" vertical="center" wrapText="1"/>
    </xf>
    <xf numFmtId="0" fontId="9" fillId="29" borderId="13" xfId="0" applyFont="1" applyFill="1" applyBorder="1" applyAlignment="1">
      <alignment horizontal="center" vertical="center" wrapText="1"/>
    </xf>
    <xf numFmtId="0" fontId="6" fillId="29" borderId="12" xfId="0" applyFont="1" applyFill="1" applyBorder="1" applyAlignment="1">
      <alignment horizontal="center" vertical="center" wrapText="1"/>
    </xf>
    <xf numFmtId="0" fontId="4" fillId="29" borderId="21" xfId="0" applyFont="1" applyFill="1" applyBorder="1" applyAlignment="1">
      <alignment horizontal="center" wrapText="1"/>
    </xf>
    <xf numFmtId="0" fontId="6" fillId="29" borderId="16" xfId="0" applyFont="1" applyFill="1" applyBorder="1" applyAlignment="1">
      <alignment horizontal="center" vertical="center" wrapText="1"/>
    </xf>
    <xf numFmtId="0" fontId="6" fillId="29" borderId="22" xfId="0" applyFont="1" applyFill="1" applyBorder="1" applyAlignment="1">
      <alignment horizontal="center" vertical="center" wrapText="1"/>
    </xf>
    <xf numFmtId="0" fontId="6" fillId="29" borderId="18" xfId="0" applyFont="1" applyFill="1" applyBorder="1" applyAlignment="1">
      <alignment horizontal="center" vertical="center" wrapText="1"/>
    </xf>
    <xf numFmtId="0" fontId="58" fillId="0" borderId="0" xfId="0" applyFont="1"/>
    <xf numFmtId="0" fontId="9" fillId="0" borderId="13" xfId="0" applyFont="1" applyFill="1" applyBorder="1" applyAlignment="1">
      <alignment horizontal="left" vertical="center" wrapText="1" indent="1"/>
    </xf>
    <xf numFmtId="0" fontId="10" fillId="0" borderId="0" xfId="182" applyFont="1" applyAlignment="1">
      <alignment horizontal="left" vertical="top"/>
    </xf>
    <xf numFmtId="0" fontId="45" fillId="0" borderId="0" xfId="182" applyFont="1" applyAlignment="1">
      <alignment vertical="top"/>
    </xf>
    <xf numFmtId="0" fontId="4" fillId="0" borderId="0" xfId="182" applyFont="1" applyAlignment="1">
      <alignment horizontal="left" vertical="top"/>
    </xf>
    <xf numFmtId="0" fontId="10" fillId="0" borderId="0" xfId="182" applyFont="1" applyAlignment="1">
      <alignment vertical="top"/>
    </xf>
    <xf numFmtId="0" fontId="49" fillId="0" borderId="0" xfId="182" applyFont="1" applyAlignment="1">
      <alignment vertical="top"/>
    </xf>
    <xf numFmtId="0" fontId="45" fillId="29" borderId="16" xfId="182" applyFont="1" applyFill="1" applyBorder="1" applyAlignment="1">
      <alignment vertical="top"/>
    </xf>
    <xf numFmtId="0" fontId="9" fillId="29" borderId="13" xfId="0" quotePrefix="1" applyFont="1" applyFill="1" applyBorder="1" applyAlignment="1">
      <alignment horizontal="center" vertical="center" wrapText="1"/>
    </xf>
    <xf numFmtId="0" fontId="8" fillId="29" borderId="17" xfId="0" applyFont="1" applyFill="1" applyBorder="1" applyAlignment="1">
      <alignment horizontal="center" vertical="center" wrapText="1"/>
    </xf>
    <xf numFmtId="0" fontId="8" fillId="29" borderId="24" xfId="0" applyFont="1" applyFill="1" applyBorder="1" applyAlignment="1">
      <alignment horizontal="center" vertical="center" wrapText="1"/>
    </xf>
    <xf numFmtId="0" fontId="8" fillId="29" borderId="19" xfId="0" applyFont="1" applyFill="1" applyBorder="1" applyAlignment="1">
      <alignment horizontal="center" vertical="center" wrapText="1"/>
    </xf>
    <xf numFmtId="0" fontId="7" fillId="29" borderId="12" xfId="0" applyFont="1" applyFill="1" applyBorder="1" applyAlignment="1">
      <alignment horizontal="left" vertical="center" wrapText="1"/>
    </xf>
    <xf numFmtId="0" fontId="5" fillId="29" borderId="12" xfId="0" applyFont="1" applyFill="1" applyBorder="1" applyAlignment="1">
      <alignment horizontal="left" vertical="center" wrapText="1"/>
    </xf>
    <xf numFmtId="0" fontId="50" fillId="29" borderId="12" xfId="0" applyFont="1" applyFill="1" applyBorder="1" applyAlignment="1">
      <alignment horizontal="left" vertical="center" wrapText="1"/>
    </xf>
    <xf numFmtId="0" fontId="60" fillId="29" borderId="12" xfId="0" applyFont="1" applyFill="1" applyBorder="1" applyAlignment="1">
      <alignment horizontal="center" vertical="center" wrapText="1"/>
    </xf>
    <xf numFmtId="0" fontId="60" fillId="28" borderId="12" xfId="0" applyFont="1" applyFill="1" applyBorder="1" applyAlignment="1">
      <alignment horizontal="left" vertical="center" wrapText="1" indent="2"/>
    </xf>
    <xf numFmtId="0" fontId="62" fillId="0" borderId="12" xfId="0" applyFont="1" applyFill="1" applyBorder="1" applyAlignment="1">
      <alignment horizontal="left" vertical="center" wrapText="1"/>
    </xf>
    <xf numFmtId="0" fontId="9" fillId="29" borderId="15" xfId="0" applyFont="1" applyFill="1" applyBorder="1" applyAlignment="1">
      <alignment horizontal="center" vertical="center" wrapText="1"/>
    </xf>
    <xf numFmtId="0" fontId="4" fillId="28" borderId="15" xfId="0" applyFont="1" applyFill="1" applyBorder="1" applyAlignment="1">
      <alignment horizontal="left" vertical="center" wrapText="1"/>
    </xf>
    <xf numFmtId="0" fontId="6" fillId="29" borderId="12" xfId="0" quotePrefix="1" applyFont="1" applyFill="1" applyBorder="1" applyAlignment="1">
      <alignment horizontal="center" vertical="center" wrapText="1"/>
    </xf>
    <xf numFmtId="0" fontId="4" fillId="0" borderId="12" xfId="0" applyFont="1" applyBorder="1" applyAlignment="1">
      <alignment horizontal="left" vertical="center" wrapText="1"/>
    </xf>
    <xf numFmtId="0" fontId="9" fillId="0" borderId="12" xfId="0" applyFont="1" applyBorder="1" applyAlignment="1">
      <alignment horizontal="left" vertical="center" wrapText="1" indent="1"/>
    </xf>
    <xf numFmtId="0" fontId="9" fillId="0" borderId="13" xfId="0" applyFont="1" applyBorder="1" applyAlignment="1">
      <alignment horizontal="left" vertical="center" wrapText="1" indent="1"/>
    </xf>
    <xf numFmtId="0" fontId="3" fillId="29" borderId="8" xfId="0" applyFont="1" applyFill="1" applyBorder="1" applyAlignment="1">
      <alignment horizontal="center" vertical="center"/>
    </xf>
    <xf numFmtId="0" fontId="8" fillId="29" borderId="7" xfId="0" applyFont="1" applyFill="1" applyBorder="1" applyAlignment="1">
      <alignment horizontal="center" vertical="center" wrapText="1"/>
    </xf>
    <xf numFmtId="0" fontId="4" fillId="29" borderId="7" xfId="0" applyFont="1" applyFill="1" applyBorder="1" applyAlignment="1">
      <alignment horizontal="left" vertical="center" wrapText="1"/>
    </xf>
    <xf numFmtId="0" fontId="6" fillId="29" borderId="15" xfId="0" applyFont="1" applyFill="1" applyBorder="1" applyAlignment="1">
      <alignment horizontal="center" vertical="center" wrapText="1"/>
    </xf>
    <xf numFmtId="0" fontId="47" fillId="29" borderId="12" xfId="0" applyFont="1" applyFill="1" applyBorder="1" applyAlignment="1">
      <alignment horizontal="center" vertical="center" wrapText="1"/>
    </xf>
    <xf numFmtId="0" fontId="9" fillId="29" borderId="25" xfId="0" applyFont="1" applyFill="1" applyBorder="1" applyAlignment="1">
      <alignment horizontal="center" vertical="center" wrapText="1"/>
    </xf>
    <xf numFmtId="0" fontId="4" fillId="28" borderId="25" xfId="0" applyFont="1" applyFill="1" applyBorder="1" applyAlignment="1">
      <alignment horizontal="left" vertical="center" wrapText="1"/>
    </xf>
    <xf numFmtId="0" fontId="7" fillId="0" borderId="25" xfId="0" applyFont="1" applyFill="1" applyBorder="1" applyAlignment="1">
      <alignment horizontal="left" vertical="center" wrapText="1"/>
    </xf>
    <xf numFmtId="0" fontId="4" fillId="29" borderId="20" xfId="182" applyFont="1" applyFill="1" applyBorder="1" applyAlignment="1">
      <alignment horizontal="center" vertical="top" wrapText="1"/>
    </xf>
    <xf numFmtId="0" fontId="6" fillId="29" borderId="14" xfId="182" applyFont="1" applyFill="1" applyBorder="1" applyAlignment="1">
      <alignment horizontal="center" vertical="center" wrapText="1"/>
    </xf>
    <xf numFmtId="0" fontId="4" fillId="0" borderId="14" xfId="182" applyFont="1" applyFill="1" applyBorder="1" applyAlignment="1">
      <alignment horizontal="left" vertical="center" wrapText="1"/>
    </xf>
    <xf numFmtId="0" fontId="7" fillId="0" borderId="14" xfId="0" applyFont="1" applyFill="1" applyBorder="1" applyAlignment="1">
      <alignment horizontal="left" vertical="center" wrapText="1"/>
    </xf>
    <xf numFmtId="0" fontId="6" fillId="29" borderId="12" xfId="182" quotePrefix="1" applyFont="1" applyFill="1" applyBorder="1" applyAlignment="1">
      <alignment horizontal="center" vertical="center" wrapText="1"/>
    </xf>
    <xf numFmtId="0" fontId="4" fillId="0" borderId="12" xfId="182" applyFont="1" applyFill="1" applyBorder="1" applyAlignment="1">
      <alignment horizontal="left" vertical="center" wrapText="1"/>
    </xf>
    <xf numFmtId="0" fontId="6" fillId="29" borderId="25" xfId="182" applyFont="1" applyFill="1" applyBorder="1" applyAlignment="1">
      <alignment horizontal="center" vertical="center" wrapText="1"/>
    </xf>
    <xf numFmtId="0" fontId="4" fillId="0" borderId="25" xfId="182" applyFont="1" applyFill="1" applyBorder="1" applyAlignment="1">
      <alignment horizontal="left" vertical="center" wrapText="1"/>
    </xf>
    <xf numFmtId="0" fontId="62" fillId="0" borderId="25" xfId="182" applyFont="1" applyFill="1" applyBorder="1" applyAlignment="1">
      <alignment horizontal="left" vertical="center" wrapText="1"/>
    </xf>
    <xf numFmtId="0" fontId="6" fillId="29" borderId="14" xfId="0" applyFont="1" applyFill="1" applyBorder="1" applyAlignment="1">
      <alignment horizontal="center" vertical="center" wrapText="1"/>
    </xf>
    <xf numFmtId="0" fontId="4" fillId="0" borderId="14" xfId="0" applyFont="1" applyBorder="1" applyAlignment="1">
      <alignment horizontal="left" vertical="center" wrapText="1"/>
    </xf>
    <xf numFmtId="0" fontId="62" fillId="0" borderId="14" xfId="182" applyFont="1" applyFill="1" applyBorder="1" applyAlignment="1">
      <alignment horizontal="left" vertical="center" wrapText="1"/>
    </xf>
    <xf numFmtId="0" fontId="62" fillId="0" borderId="12" xfId="182" applyFont="1" applyFill="1" applyBorder="1" applyAlignment="1">
      <alignment horizontal="left" vertical="center" wrapText="1"/>
    </xf>
    <xf numFmtId="0" fontId="6" fillId="29" borderId="25" xfId="0" applyFont="1" applyFill="1" applyBorder="1" applyAlignment="1">
      <alignment horizontal="center" vertical="center" wrapText="1"/>
    </xf>
    <xf numFmtId="0" fontId="4" fillId="0" borderId="25" xfId="0" applyFont="1" applyBorder="1" applyAlignment="1">
      <alignment horizontal="left" vertical="center" wrapText="1"/>
    </xf>
    <xf numFmtId="0" fontId="3" fillId="0" borderId="0" xfId="0" applyFont="1" applyBorder="1" applyAlignment="1">
      <alignment horizontal="center"/>
    </xf>
    <xf numFmtId="0" fontId="10" fillId="0" borderId="25" xfId="0" applyFont="1" applyBorder="1" applyAlignment="1">
      <alignment horizontal="left" vertical="center" wrapText="1"/>
    </xf>
    <xf numFmtId="0" fontId="9" fillId="29" borderId="12" xfId="0" applyFont="1" applyFill="1" applyBorder="1" applyAlignment="1">
      <alignment horizontal="left" vertical="center" wrapText="1"/>
    </xf>
    <xf numFmtId="0" fontId="7" fillId="29" borderId="15" xfId="0" applyFont="1" applyFill="1" applyBorder="1" applyAlignment="1">
      <alignment horizontal="left" vertical="center" wrapText="1"/>
    </xf>
    <xf numFmtId="0" fontId="4" fillId="29" borderId="20" xfId="0" applyFont="1" applyFill="1" applyBorder="1" applyAlignment="1">
      <alignment horizontal="center" wrapText="1"/>
    </xf>
    <xf numFmtId="0" fontId="4" fillId="29" borderId="23" xfId="0" applyFont="1" applyFill="1" applyBorder="1" applyAlignment="1">
      <alignment horizontal="center" wrapText="1"/>
    </xf>
  </cellXfs>
  <cellStyles count="244">
    <cellStyle name="20% - 1. jelölőszín" xfId="1"/>
    <cellStyle name="20% - 1. jelölőszín 2" xfId="2"/>
    <cellStyle name="20% - 1. jelölőszín_20130128_ITS on reporting_Annex I_CA" xfId="3"/>
    <cellStyle name="20% - 2. jelölőszín" xfId="4"/>
    <cellStyle name="20% - 2. jelölőszín 2" xfId="5"/>
    <cellStyle name="20% - 2. jelölőszín_20130128_ITS on reporting_Annex I_CA" xfId="6"/>
    <cellStyle name="20% - 3. jelölőszín" xfId="7"/>
    <cellStyle name="20% - 3. jelölőszín 2" xfId="8"/>
    <cellStyle name="20% - 3. jelölőszín_20130128_ITS on reporting_Annex I_CA" xfId="9"/>
    <cellStyle name="20% - 4. jelölőszín" xfId="10"/>
    <cellStyle name="20% - 4. jelölőszín 2" xfId="11"/>
    <cellStyle name="20% - 4. jelölőszín_20130128_ITS on reporting_Annex I_CA" xfId="12"/>
    <cellStyle name="20% - 5. jelölőszín" xfId="13"/>
    <cellStyle name="20% - 5. jelölőszín 2" xfId="14"/>
    <cellStyle name="20% - 5. jelölőszín_20130128_ITS on reporting_Annex I_CA" xfId="15"/>
    <cellStyle name="20% - 6. jelölőszín" xfId="16"/>
    <cellStyle name="20% - 6. jelölőszín 2" xfId="17"/>
    <cellStyle name="20% - 6. jelölőszín_20130128_ITS on reporting_Annex I_CA" xfId="18"/>
    <cellStyle name="20% - Accent1" xfId="19"/>
    <cellStyle name="20% - Accent1 2" xfId="20"/>
    <cellStyle name="20% - Accent2" xfId="21"/>
    <cellStyle name="20% - Accent2 2" xfId="22"/>
    <cellStyle name="20% - Accent3" xfId="23"/>
    <cellStyle name="20% - Accent3 2" xfId="24"/>
    <cellStyle name="20% - Accent4" xfId="25"/>
    <cellStyle name="20% - Accent4 2" xfId="26"/>
    <cellStyle name="20% - Accent5" xfId="27"/>
    <cellStyle name="20% - Accent5 2" xfId="28"/>
    <cellStyle name="20% - Accent6" xfId="29"/>
    <cellStyle name="20% - Accent6 2" xfId="30"/>
    <cellStyle name="20% - Énfasis1" xfId="31"/>
    <cellStyle name="20% - Énfasis2" xfId="32"/>
    <cellStyle name="20% - Énfasis3" xfId="33"/>
    <cellStyle name="20% - Énfasis4" xfId="34"/>
    <cellStyle name="20% - Énfasis5" xfId="35"/>
    <cellStyle name="20% - Énfasis6" xfId="36"/>
    <cellStyle name="40% - 1. jelölőszín" xfId="37"/>
    <cellStyle name="40% - 1. jelölőszín 2" xfId="38"/>
    <cellStyle name="40% - 1. jelölőszín_20130128_ITS on reporting_Annex I_CA" xfId="39"/>
    <cellStyle name="40% - 2. jelölőszín" xfId="40"/>
    <cellStyle name="40% - 2. jelölőszín 2" xfId="41"/>
    <cellStyle name="40% - 2. jelölőszín_20130128_ITS on reporting_Annex I_CA" xfId="42"/>
    <cellStyle name="40% - 3. jelölőszín" xfId="43"/>
    <cellStyle name="40% - 3. jelölőszín 2" xfId="44"/>
    <cellStyle name="40% - 3. jelölőszín_20130128_ITS on reporting_Annex I_CA" xfId="45"/>
    <cellStyle name="40% - 4. jelölőszín" xfId="46"/>
    <cellStyle name="40% - 4. jelölőszín 2" xfId="47"/>
    <cellStyle name="40% - 4. jelölőszín_20130128_ITS on reporting_Annex I_CA" xfId="48"/>
    <cellStyle name="40% - 5. jelölőszín" xfId="49"/>
    <cellStyle name="40% - 5. jelölőszín 2" xfId="50"/>
    <cellStyle name="40% - 5. jelölőszín_20130128_ITS on reporting_Annex I_CA" xfId="51"/>
    <cellStyle name="40% - 6. jelölőszín" xfId="52"/>
    <cellStyle name="40% - 6. jelölőszín 2" xfId="53"/>
    <cellStyle name="40% - 6. jelölőszín_20130128_ITS on reporting_Annex I_CA" xfId="54"/>
    <cellStyle name="40% - Accent1" xfId="55"/>
    <cellStyle name="40% - Accent1 2" xfId="56"/>
    <cellStyle name="40% - Accent2" xfId="57"/>
    <cellStyle name="40% - Accent2 2" xfId="58"/>
    <cellStyle name="40% - Accent3" xfId="59"/>
    <cellStyle name="40% - Accent3 2" xfId="60"/>
    <cellStyle name="40% - Accent4" xfId="61"/>
    <cellStyle name="40% - Accent4 2" xfId="62"/>
    <cellStyle name="40% - Accent5" xfId="63"/>
    <cellStyle name="40% - Accent5 2" xfId="64"/>
    <cellStyle name="40% - Accent6" xfId="65"/>
    <cellStyle name="40% - Accent6 2" xfId="66"/>
    <cellStyle name="40% - Énfasis1" xfId="67"/>
    <cellStyle name="40% - Énfasis2" xfId="68"/>
    <cellStyle name="40% - Énfasis3" xfId="69"/>
    <cellStyle name="40% - Énfasis4" xfId="70"/>
    <cellStyle name="40% - Énfasis5" xfId="71"/>
    <cellStyle name="40% - Énfasis6" xfId="72"/>
    <cellStyle name="60% - 1. jelölőszín" xfId="73"/>
    <cellStyle name="60% - 2. jelölőszín" xfId="74"/>
    <cellStyle name="60% - 3. jelölőszín" xfId="75"/>
    <cellStyle name="60% - 4. jelölőszín" xfId="76"/>
    <cellStyle name="60% - 5. jelölőszín" xfId="77"/>
    <cellStyle name="60% - 6. jelölőszín" xfId="78"/>
    <cellStyle name="60% - Accent1" xfId="79"/>
    <cellStyle name="60% - Accent1 2" xfId="80"/>
    <cellStyle name="60% - Accent2" xfId="81"/>
    <cellStyle name="60% - Accent2 2" xfId="82"/>
    <cellStyle name="60% - Accent3" xfId="83"/>
    <cellStyle name="60% - Accent3 2" xfId="84"/>
    <cellStyle name="60% - Accent4" xfId="85"/>
    <cellStyle name="60% - Accent4 2" xfId="86"/>
    <cellStyle name="60% - Accent5" xfId="87"/>
    <cellStyle name="60% - Accent5 2" xfId="88"/>
    <cellStyle name="60% - Accent6" xfId="89"/>
    <cellStyle name="60% - Accent6 2" xfId="90"/>
    <cellStyle name="60% - Énfasis1" xfId="91"/>
    <cellStyle name="60% - Énfasis2" xfId="92"/>
    <cellStyle name="60% - Énfasis3" xfId="93"/>
    <cellStyle name="60% - Énfasis4" xfId="94"/>
    <cellStyle name="60% - Énfasis5" xfId="95"/>
    <cellStyle name="60% - Énfasis6" xfId="96"/>
    <cellStyle name="Accent1" xfId="97"/>
    <cellStyle name="Accent1 2" xfId="98"/>
    <cellStyle name="Accent2" xfId="99"/>
    <cellStyle name="Accent2 2" xfId="100"/>
    <cellStyle name="Accent3" xfId="101"/>
    <cellStyle name="Accent3 2" xfId="102"/>
    <cellStyle name="Accent4" xfId="103"/>
    <cellStyle name="Accent4 2" xfId="104"/>
    <cellStyle name="Accent5" xfId="105"/>
    <cellStyle name="Accent5 2" xfId="106"/>
    <cellStyle name="Accent6" xfId="107"/>
    <cellStyle name="Accent6 2" xfId="108"/>
    <cellStyle name="Bad" xfId="109"/>
    <cellStyle name="Bad 2" xfId="110"/>
    <cellStyle name="Bevitel" xfId="111"/>
    <cellStyle name="Buena" xfId="112"/>
    <cellStyle name="Calculation" xfId="113"/>
    <cellStyle name="Calculation 2" xfId="114"/>
    <cellStyle name="Cálculo" xfId="115"/>
    <cellStyle name="Celda de comprobación" xfId="116"/>
    <cellStyle name="Celda vinculada" xfId="117"/>
    <cellStyle name="Check Cell" xfId="118"/>
    <cellStyle name="Check Cell 2" xfId="119"/>
    <cellStyle name="Cím" xfId="120"/>
    <cellStyle name="Címsor 1" xfId="121"/>
    <cellStyle name="Címsor 2" xfId="122"/>
    <cellStyle name="Címsor 3" xfId="123"/>
    <cellStyle name="Címsor 4" xfId="124"/>
    <cellStyle name="Ellenőrzőcella" xfId="125"/>
    <cellStyle name="Encabezado 4" xfId="126"/>
    <cellStyle name="Énfasis1" xfId="127"/>
    <cellStyle name="Énfasis2" xfId="128"/>
    <cellStyle name="Énfasis3" xfId="129"/>
    <cellStyle name="Énfasis4" xfId="130"/>
    <cellStyle name="Énfasis5" xfId="131"/>
    <cellStyle name="Énfasis6" xfId="132"/>
    <cellStyle name="Entrada" xfId="133"/>
    <cellStyle name="Explanatory Text" xfId="134"/>
    <cellStyle name="Explanatory Text 2" xfId="135"/>
    <cellStyle name="Figyelmeztetés" xfId="136"/>
    <cellStyle name="Good" xfId="137"/>
    <cellStyle name="Good 2" xfId="138"/>
    <cellStyle name="greyed" xfId="139"/>
    <cellStyle name="Heading" xfId="236"/>
    <cellStyle name="Heading 1" xfId="140"/>
    <cellStyle name="Heading 1 2" xfId="141"/>
    <cellStyle name="Heading 2" xfId="142"/>
    <cellStyle name="Heading 2 2" xfId="143"/>
    <cellStyle name="Heading 3" xfId="144"/>
    <cellStyle name="Heading 3 2" xfId="145"/>
    <cellStyle name="Heading 4" xfId="146"/>
    <cellStyle name="Heading 4 2" xfId="147"/>
    <cellStyle name="highlightExposure" xfId="148"/>
    <cellStyle name="highlightText" xfId="149"/>
    <cellStyle name="Hipervínculo 2" xfId="150"/>
    <cellStyle name="Hivatkozott cella" xfId="151"/>
    <cellStyle name="Hyperlink 2" xfId="152"/>
    <cellStyle name="Hyperlink 3" xfId="153"/>
    <cellStyle name="Hyperlink 3 2" xfId="154"/>
    <cellStyle name="Incorrecto" xfId="155"/>
    <cellStyle name="Input" xfId="156"/>
    <cellStyle name="Input 2" xfId="157"/>
    <cellStyle name="inputExposure" xfId="158"/>
    <cellStyle name="Jegyzet" xfId="159"/>
    <cellStyle name="Jelölőszín (1)" xfId="160"/>
    <cellStyle name="Jelölőszín (2)" xfId="161"/>
    <cellStyle name="Jelölőszín (3)" xfId="162"/>
    <cellStyle name="Jelölőszín (4)" xfId="163"/>
    <cellStyle name="Jelölőszín (5)" xfId="164"/>
    <cellStyle name="Jelölőszín (6)" xfId="165"/>
    <cellStyle name="Jó" xfId="166"/>
    <cellStyle name="Kimenet" xfId="167"/>
    <cellStyle name="Lien hypertexte 2" xfId="168"/>
    <cellStyle name="Lien hypertexte 3" xfId="169"/>
    <cellStyle name="Linked Cell" xfId="170"/>
    <cellStyle name="Linked Cell 2" xfId="171"/>
    <cellStyle name="Lookup" xfId="237"/>
    <cellStyle name="Magyarázó szöveg" xfId="172"/>
    <cellStyle name="Millares 2" xfId="173"/>
    <cellStyle name="Millares 2 2" xfId="174"/>
    <cellStyle name="Millares 3" xfId="175"/>
    <cellStyle name="Millares 3 2" xfId="176"/>
    <cellStyle name="Navadno_List1" xfId="177"/>
    <cellStyle name="Neutral 2" xfId="178"/>
    <cellStyle name="Normal" xfId="0" builtinId="0"/>
    <cellStyle name="Normal 10" xfId="179"/>
    <cellStyle name="Normal 2" xfId="180"/>
    <cellStyle name="Normal 2 2" xfId="181"/>
    <cellStyle name="Normal 2 2 2" xfId="182"/>
    <cellStyle name="Normal 2 2 3" xfId="183"/>
    <cellStyle name="Normal 2 2 3 2" xfId="184"/>
    <cellStyle name="Normal 2 2_COREP GL04rev3" xfId="185"/>
    <cellStyle name="Normal 2 3" xfId="186"/>
    <cellStyle name="Normal 2 5" xfId="187"/>
    <cellStyle name="Normal 2_~0149226" xfId="188"/>
    <cellStyle name="Normal 3" xfId="189"/>
    <cellStyle name="Normal 3 2" xfId="190"/>
    <cellStyle name="Normal 3 3" xfId="191"/>
    <cellStyle name="Normal 3 4" xfId="192"/>
    <cellStyle name="Normal 3_~1520012" xfId="193"/>
    <cellStyle name="Normal 4" xfId="194"/>
    <cellStyle name="Normal 4 2" xfId="238"/>
    <cellStyle name="Normal 4 2 2" xfId="239"/>
    <cellStyle name="Normal 5" xfId="195"/>
    <cellStyle name="Normal 5 2" xfId="196"/>
    <cellStyle name="Normal 5_20130128_ITS on reporting_Annex I_CA" xfId="197"/>
    <cellStyle name="Normal 6" xfId="198"/>
    <cellStyle name="Normal 6 2" xfId="240"/>
    <cellStyle name="Normal 7" xfId="199"/>
    <cellStyle name="Normal 7 2" xfId="200"/>
    <cellStyle name="Normal 8" xfId="201"/>
    <cellStyle name="Normal 9" xfId="235"/>
    <cellStyle name="Normale_2011 04 14 Templates for stress test_bcl" xfId="202"/>
    <cellStyle name="Notas" xfId="203"/>
    <cellStyle name="Note" xfId="204"/>
    <cellStyle name="Note 2" xfId="205"/>
    <cellStyle name="Összesen" xfId="206"/>
    <cellStyle name="Output" xfId="207"/>
    <cellStyle name="Output 2" xfId="208"/>
    <cellStyle name="Porcentual 2" xfId="209"/>
    <cellStyle name="Porcentual 2 2" xfId="210"/>
    <cellStyle name="Prozent 2" xfId="211"/>
    <cellStyle name="Rossz" xfId="212"/>
    <cellStyle name="Salida" xfId="213"/>
    <cellStyle name="Semleges" xfId="214"/>
    <cellStyle name="showExposure" xfId="215"/>
    <cellStyle name="Standard 2" xfId="216"/>
    <cellStyle name="Standard 3" xfId="217"/>
    <cellStyle name="Standard 3 2" xfId="218"/>
    <cellStyle name="Standard 4" xfId="219"/>
    <cellStyle name="Standard_20100129_1559 Jentsch_COREP ON 20100129 COREP preliminary proposal_CR SA" xfId="220"/>
    <cellStyle name="Stil 1" xfId="241"/>
    <cellStyle name="Style 1" xfId="242"/>
    <cellStyle name="Számítás" xfId="221"/>
    <cellStyle name="Texto de advertencia" xfId="222"/>
    <cellStyle name="Texto explicativo" xfId="223"/>
    <cellStyle name="Title" xfId="224"/>
    <cellStyle name="Title 1" xfId="243"/>
    <cellStyle name="Title 2" xfId="225"/>
    <cellStyle name="Título" xfId="226"/>
    <cellStyle name="Título 1" xfId="227"/>
    <cellStyle name="Título 2" xfId="228"/>
    <cellStyle name="Título 3" xfId="229"/>
    <cellStyle name="Título_20091015 DE_Proposed amendments to CR SEC_MKR" xfId="230"/>
    <cellStyle name="Total" xfId="231" builtinId="25" customBuiltin="1"/>
    <cellStyle name="Total 2" xfId="232"/>
    <cellStyle name="Warning Text" xfId="233"/>
    <cellStyle name="Warning Text 2" xfId="23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0</xdr:row>
      <xdr:rowOff>19050</xdr:rowOff>
    </xdr:from>
    <xdr:to>
      <xdr:col>4</xdr:col>
      <xdr:colOff>1609725</xdr:colOff>
      <xdr:row>3</xdr:row>
      <xdr:rowOff>43854</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48625" y="19050"/>
          <a:ext cx="1600200" cy="51057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0</xdr:row>
      <xdr:rowOff>28575</xdr:rowOff>
    </xdr:from>
    <xdr:to>
      <xdr:col>4</xdr:col>
      <xdr:colOff>1609725</xdr:colOff>
      <xdr:row>3</xdr:row>
      <xdr:rowOff>53379</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67800" y="28575"/>
          <a:ext cx="1600200" cy="51057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819275</xdr:colOff>
      <xdr:row>0</xdr:row>
      <xdr:rowOff>0</xdr:rowOff>
    </xdr:from>
    <xdr:to>
      <xdr:col>5</xdr:col>
      <xdr:colOff>38100</xdr:colOff>
      <xdr:row>3</xdr:row>
      <xdr:rowOff>81954</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53450" y="0"/>
          <a:ext cx="1600200" cy="51057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1:G66"/>
  <sheetViews>
    <sheetView showGridLines="0" tabSelected="1" zoomScaleNormal="100" zoomScaleSheetLayoutView="100" workbookViewId="0">
      <pane xSplit="3" ySplit="5" topLeftCell="D6" activePane="bottomRight" state="frozen"/>
      <selection pane="topRight"/>
      <selection pane="bottomLeft"/>
      <selection pane="bottomRight" activeCell="D6" sqref="D6"/>
    </sheetView>
  </sheetViews>
  <sheetFormatPr defaultRowHeight="12.75"/>
  <cols>
    <col min="1" max="1" width="2.28515625" style="7" customWidth="1"/>
    <col min="2" max="2" width="7.28515625" style="15" customWidth="1"/>
    <col min="3" max="3" width="60.28515625" style="7" customWidth="1"/>
    <col min="4" max="4" width="50.7109375" style="2" customWidth="1"/>
    <col min="5" max="6" width="30.7109375" style="2" customWidth="1"/>
    <col min="7" max="7" width="50.7109375" style="2" customWidth="1"/>
    <col min="8" max="8" width="9.140625" style="7"/>
    <col min="9" max="9" width="9.140625" style="7" customWidth="1"/>
    <col min="10" max="16384" width="9.140625" style="7"/>
  </cols>
  <sheetData>
    <row r="1" spans="2:7">
      <c r="B1" s="17"/>
    </row>
    <row r="2" spans="2:7">
      <c r="B2" s="17" t="s">
        <v>182</v>
      </c>
    </row>
    <row r="3" spans="2:7">
      <c r="B3" s="18"/>
    </row>
    <row r="5" spans="2:7" ht="21">
      <c r="B5" s="53"/>
      <c r="C5" s="55"/>
      <c r="D5" s="54" t="s">
        <v>151</v>
      </c>
      <c r="E5" s="54" t="s">
        <v>65</v>
      </c>
      <c r="F5" s="54" t="s">
        <v>64</v>
      </c>
      <c r="G5" s="54" t="s">
        <v>46</v>
      </c>
    </row>
    <row r="6" spans="2:7" ht="21">
      <c r="B6" s="21" t="s">
        <v>23</v>
      </c>
      <c r="C6" s="14" t="s">
        <v>75</v>
      </c>
      <c r="D6" s="64"/>
      <c r="E6" s="64"/>
      <c r="F6" s="64"/>
      <c r="G6" s="64"/>
    </row>
    <row r="7" spans="2:7" ht="21">
      <c r="B7" s="22" t="s">
        <v>24</v>
      </c>
      <c r="C7" s="5" t="s">
        <v>2</v>
      </c>
      <c r="D7" s="20" t="s">
        <v>93</v>
      </c>
      <c r="E7" s="20" t="s">
        <v>168</v>
      </c>
      <c r="F7" s="20" t="s">
        <v>94</v>
      </c>
      <c r="G7" s="20" t="s">
        <v>45</v>
      </c>
    </row>
    <row r="8" spans="2:7" ht="31.5">
      <c r="B8" s="23" t="s">
        <v>25</v>
      </c>
      <c r="C8" s="9" t="s">
        <v>22</v>
      </c>
      <c r="D8" s="20" t="s">
        <v>93</v>
      </c>
      <c r="E8" s="20" t="s">
        <v>168</v>
      </c>
      <c r="F8" s="20" t="s">
        <v>94</v>
      </c>
      <c r="G8" s="20" t="s">
        <v>95</v>
      </c>
    </row>
    <row r="9" spans="2:7" ht="63">
      <c r="B9" s="23" t="s">
        <v>26</v>
      </c>
      <c r="C9" s="9" t="s">
        <v>38</v>
      </c>
      <c r="D9" s="20" t="s">
        <v>131</v>
      </c>
      <c r="E9" s="20" t="s">
        <v>168</v>
      </c>
      <c r="F9" s="20" t="s">
        <v>94</v>
      </c>
      <c r="G9" s="20" t="s">
        <v>132</v>
      </c>
    </row>
    <row r="10" spans="2:7">
      <c r="B10" s="24" t="s">
        <v>27</v>
      </c>
      <c r="C10" s="10" t="s">
        <v>56</v>
      </c>
      <c r="D10" s="41"/>
      <c r="E10" s="41"/>
      <c r="F10" s="41"/>
      <c r="G10" s="41"/>
    </row>
    <row r="11" spans="2:7">
      <c r="B11" s="22" t="s">
        <v>28</v>
      </c>
      <c r="C11" s="11" t="s">
        <v>17</v>
      </c>
      <c r="D11" s="41"/>
      <c r="E11" s="41"/>
      <c r="F11" s="41"/>
      <c r="G11" s="41"/>
    </row>
    <row r="12" spans="2:7" ht="136.5">
      <c r="B12" s="44" t="s">
        <v>45</v>
      </c>
      <c r="C12" s="45" t="s">
        <v>71</v>
      </c>
      <c r="D12" s="6" t="s">
        <v>141</v>
      </c>
      <c r="E12" s="20" t="s">
        <v>152</v>
      </c>
      <c r="F12" s="6" t="s">
        <v>142</v>
      </c>
      <c r="G12" s="6" t="s">
        <v>154</v>
      </c>
    </row>
    <row r="13" spans="2:7" ht="126">
      <c r="B13" s="44" t="s">
        <v>45</v>
      </c>
      <c r="C13" s="45" t="s">
        <v>70</v>
      </c>
      <c r="D13" s="6" t="s">
        <v>153</v>
      </c>
      <c r="E13" s="20" t="s">
        <v>152</v>
      </c>
      <c r="F13" s="6" t="s">
        <v>143</v>
      </c>
      <c r="G13" s="6" t="s">
        <v>155</v>
      </c>
    </row>
    <row r="14" spans="2:7">
      <c r="B14" s="24" t="s">
        <v>29</v>
      </c>
      <c r="C14" s="12" t="s">
        <v>3</v>
      </c>
      <c r="D14" s="41"/>
      <c r="E14" s="41"/>
      <c r="F14" s="41"/>
      <c r="G14" s="41"/>
    </row>
    <row r="15" spans="2:7" ht="42">
      <c r="B15" s="44" t="s">
        <v>45</v>
      </c>
      <c r="C15" s="45" t="s">
        <v>96</v>
      </c>
      <c r="D15" s="6" t="s">
        <v>68</v>
      </c>
      <c r="E15" s="20" t="s">
        <v>99</v>
      </c>
      <c r="F15" s="20" t="s">
        <v>98</v>
      </c>
      <c r="G15" s="6" t="s">
        <v>60</v>
      </c>
    </row>
    <row r="16" spans="2:7" ht="126">
      <c r="B16" s="44" t="s">
        <v>45</v>
      </c>
      <c r="C16" s="45" t="s">
        <v>97</v>
      </c>
      <c r="D16" s="6" t="s">
        <v>153</v>
      </c>
      <c r="E16" s="20" t="s">
        <v>100</v>
      </c>
      <c r="F16" s="6" t="s">
        <v>144</v>
      </c>
      <c r="G16" s="6" t="s">
        <v>155</v>
      </c>
    </row>
    <row r="17" spans="2:7">
      <c r="B17" s="24" t="s">
        <v>30</v>
      </c>
      <c r="C17" s="12" t="s">
        <v>1</v>
      </c>
      <c r="D17" s="41"/>
      <c r="E17" s="41"/>
      <c r="F17" s="41"/>
      <c r="G17" s="41"/>
    </row>
    <row r="18" spans="2:7" ht="94.5">
      <c r="B18" s="44" t="s">
        <v>45</v>
      </c>
      <c r="C18" s="45" t="s">
        <v>48</v>
      </c>
      <c r="D18" s="6" t="s">
        <v>68</v>
      </c>
      <c r="E18" s="20" t="s">
        <v>101</v>
      </c>
      <c r="F18" s="20" t="s">
        <v>98</v>
      </c>
      <c r="G18" s="6" t="s">
        <v>73</v>
      </c>
    </row>
    <row r="19" spans="2:7" ht="126">
      <c r="B19" s="44" t="s">
        <v>45</v>
      </c>
      <c r="C19" s="45" t="s">
        <v>49</v>
      </c>
      <c r="D19" s="6" t="s">
        <v>153</v>
      </c>
      <c r="E19" s="20" t="s">
        <v>101</v>
      </c>
      <c r="F19" s="6" t="s">
        <v>144</v>
      </c>
      <c r="G19" s="46" t="s">
        <v>156</v>
      </c>
    </row>
    <row r="20" spans="2:7" ht="126">
      <c r="B20" s="24" t="s">
        <v>31</v>
      </c>
      <c r="C20" s="12" t="s">
        <v>4</v>
      </c>
      <c r="D20" s="6" t="s">
        <v>153</v>
      </c>
      <c r="E20" s="6" t="s">
        <v>158</v>
      </c>
      <c r="F20" s="6" t="s">
        <v>102</v>
      </c>
      <c r="G20" s="6" t="s">
        <v>157</v>
      </c>
    </row>
    <row r="21" spans="2:7" ht="21">
      <c r="B21" s="37" t="s">
        <v>40</v>
      </c>
      <c r="C21" s="19" t="s">
        <v>54</v>
      </c>
      <c r="D21" s="41"/>
      <c r="E21" s="41"/>
      <c r="F21" s="41"/>
      <c r="G21" s="41"/>
    </row>
    <row r="22" spans="2:7">
      <c r="B22" s="37" t="s">
        <v>41</v>
      </c>
      <c r="C22" s="30" t="s">
        <v>3</v>
      </c>
      <c r="D22" s="41"/>
      <c r="E22" s="41"/>
      <c r="F22" s="41"/>
      <c r="G22" s="41"/>
    </row>
    <row r="23" spans="2:7">
      <c r="B23" s="44" t="s">
        <v>45</v>
      </c>
      <c r="C23" s="45" t="s">
        <v>48</v>
      </c>
      <c r="D23" s="6" t="s">
        <v>55</v>
      </c>
      <c r="E23" s="20" t="s">
        <v>45</v>
      </c>
      <c r="F23" s="6" t="s">
        <v>55</v>
      </c>
      <c r="G23" s="6" t="s">
        <v>55</v>
      </c>
    </row>
    <row r="24" spans="2:7">
      <c r="B24" s="44" t="s">
        <v>45</v>
      </c>
      <c r="C24" s="45" t="s">
        <v>49</v>
      </c>
      <c r="D24" s="6" t="s">
        <v>55</v>
      </c>
      <c r="E24" s="20" t="s">
        <v>45</v>
      </c>
      <c r="F24" s="6" t="s">
        <v>55</v>
      </c>
      <c r="G24" s="6" t="s">
        <v>55</v>
      </c>
    </row>
    <row r="25" spans="2:7">
      <c r="B25" s="37" t="s">
        <v>42</v>
      </c>
      <c r="C25" s="30" t="s">
        <v>1</v>
      </c>
      <c r="D25" s="41"/>
      <c r="E25" s="41"/>
      <c r="F25" s="41"/>
      <c r="G25" s="41"/>
    </row>
    <row r="26" spans="2:7">
      <c r="B26" s="44" t="s">
        <v>45</v>
      </c>
      <c r="C26" s="45" t="s">
        <v>48</v>
      </c>
      <c r="D26" s="6" t="s">
        <v>55</v>
      </c>
      <c r="E26" s="20" t="s">
        <v>45</v>
      </c>
      <c r="F26" s="6" t="s">
        <v>55</v>
      </c>
      <c r="G26" s="6" t="s">
        <v>55</v>
      </c>
    </row>
    <row r="27" spans="2:7">
      <c r="B27" s="44" t="s">
        <v>45</v>
      </c>
      <c r="C27" s="45" t="s">
        <v>49</v>
      </c>
      <c r="D27" s="6" t="s">
        <v>55</v>
      </c>
      <c r="E27" s="20" t="s">
        <v>45</v>
      </c>
      <c r="F27" s="6" t="s">
        <v>55</v>
      </c>
      <c r="G27" s="6" t="s">
        <v>55</v>
      </c>
    </row>
    <row r="28" spans="2:7">
      <c r="B28" s="37" t="s">
        <v>43</v>
      </c>
      <c r="C28" s="30" t="s">
        <v>4</v>
      </c>
      <c r="D28" s="6" t="s">
        <v>55</v>
      </c>
      <c r="E28" s="20" t="s">
        <v>45</v>
      </c>
      <c r="F28" s="6" t="s">
        <v>55</v>
      </c>
      <c r="G28" s="6" t="s">
        <v>55</v>
      </c>
    </row>
    <row r="29" spans="2:7" ht="21">
      <c r="B29" s="22" t="s">
        <v>32</v>
      </c>
      <c r="C29" s="4" t="s">
        <v>57</v>
      </c>
      <c r="D29" s="42"/>
      <c r="E29" s="42"/>
      <c r="F29" s="42"/>
      <c r="G29" s="42"/>
    </row>
    <row r="30" spans="2:7">
      <c r="B30" s="23" t="s">
        <v>33</v>
      </c>
      <c r="C30" s="12" t="s">
        <v>1</v>
      </c>
      <c r="D30" s="41"/>
      <c r="E30" s="41"/>
      <c r="F30" s="41"/>
      <c r="G30" s="41"/>
    </row>
    <row r="31" spans="2:7">
      <c r="B31" s="44" t="s">
        <v>45</v>
      </c>
      <c r="C31" s="45" t="s">
        <v>48</v>
      </c>
      <c r="D31" s="6" t="s">
        <v>55</v>
      </c>
      <c r="E31" s="20" t="s">
        <v>45</v>
      </c>
      <c r="F31" s="6" t="s">
        <v>55</v>
      </c>
      <c r="G31" s="6" t="s">
        <v>55</v>
      </c>
    </row>
    <row r="32" spans="2:7">
      <c r="B32" s="44" t="s">
        <v>45</v>
      </c>
      <c r="C32" s="45" t="s">
        <v>49</v>
      </c>
      <c r="D32" s="6" t="s">
        <v>55</v>
      </c>
      <c r="E32" s="20" t="s">
        <v>45</v>
      </c>
      <c r="F32" s="6" t="s">
        <v>55</v>
      </c>
      <c r="G32" s="6" t="s">
        <v>55</v>
      </c>
    </row>
    <row r="33" spans="2:7">
      <c r="B33" s="23" t="s">
        <v>34</v>
      </c>
      <c r="C33" s="12" t="s">
        <v>4</v>
      </c>
      <c r="D33" s="6" t="s">
        <v>55</v>
      </c>
      <c r="E33" s="20" t="s">
        <v>45</v>
      </c>
      <c r="F33" s="6" t="s">
        <v>55</v>
      </c>
      <c r="G33" s="6" t="s">
        <v>55</v>
      </c>
    </row>
    <row r="34" spans="2:7" ht="21">
      <c r="B34" s="22">
        <v>141</v>
      </c>
      <c r="C34" s="4" t="s">
        <v>58</v>
      </c>
      <c r="D34" s="41"/>
      <c r="E34" s="41"/>
      <c r="F34" s="41"/>
      <c r="G34" s="41"/>
    </row>
    <row r="35" spans="2:7">
      <c r="B35" s="22">
        <v>142</v>
      </c>
      <c r="C35" s="3" t="s">
        <v>3</v>
      </c>
      <c r="D35" s="41"/>
      <c r="E35" s="41"/>
      <c r="F35" s="41"/>
      <c r="G35" s="41"/>
    </row>
    <row r="36" spans="2:7">
      <c r="B36" s="44" t="s">
        <v>45</v>
      </c>
      <c r="C36" s="45" t="s">
        <v>48</v>
      </c>
      <c r="D36" s="6" t="s">
        <v>55</v>
      </c>
      <c r="E36" s="20" t="s">
        <v>45</v>
      </c>
      <c r="F36" s="6" t="s">
        <v>55</v>
      </c>
      <c r="G36" s="6" t="s">
        <v>55</v>
      </c>
    </row>
    <row r="37" spans="2:7">
      <c r="B37" s="44" t="s">
        <v>45</v>
      </c>
      <c r="C37" s="45" t="s">
        <v>49</v>
      </c>
      <c r="D37" s="6" t="s">
        <v>55</v>
      </c>
      <c r="E37" s="20" t="s">
        <v>45</v>
      </c>
      <c r="F37" s="6" t="s">
        <v>55</v>
      </c>
      <c r="G37" s="6" t="s">
        <v>55</v>
      </c>
    </row>
    <row r="38" spans="2:7">
      <c r="B38" s="22">
        <v>143</v>
      </c>
      <c r="C38" s="3" t="s">
        <v>1</v>
      </c>
      <c r="D38" s="41"/>
      <c r="E38" s="41"/>
      <c r="F38" s="41"/>
      <c r="G38" s="41"/>
    </row>
    <row r="39" spans="2:7">
      <c r="B39" s="44" t="s">
        <v>45</v>
      </c>
      <c r="C39" s="45" t="s">
        <v>48</v>
      </c>
      <c r="D39" s="6" t="s">
        <v>55</v>
      </c>
      <c r="E39" s="20" t="s">
        <v>45</v>
      </c>
      <c r="F39" s="6" t="s">
        <v>55</v>
      </c>
      <c r="G39" s="6" t="s">
        <v>55</v>
      </c>
    </row>
    <row r="40" spans="2:7">
      <c r="B40" s="44" t="s">
        <v>45</v>
      </c>
      <c r="C40" s="45" t="s">
        <v>49</v>
      </c>
      <c r="D40" s="6" t="s">
        <v>55</v>
      </c>
      <c r="E40" s="20" t="s">
        <v>45</v>
      </c>
      <c r="F40" s="6" t="s">
        <v>55</v>
      </c>
      <c r="G40" s="6" t="s">
        <v>55</v>
      </c>
    </row>
    <row r="41" spans="2:7">
      <c r="B41" s="22">
        <v>144</v>
      </c>
      <c r="C41" s="3" t="s">
        <v>4</v>
      </c>
      <c r="D41" s="6" t="s">
        <v>55</v>
      </c>
      <c r="E41" s="20" t="s">
        <v>45</v>
      </c>
      <c r="F41" s="6" t="s">
        <v>55</v>
      </c>
      <c r="G41" s="6" t="s">
        <v>55</v>
      </c>
    </row>
    <row r="42" spans="2:7">
      <c r="B42" s="22">
        <v>181</v>
      </c>
      <c r="C42" s="19" t="s">
        <v>129</v>
      </c>
      <c r="D42" s="41"/>
      <c r="E42" s="41"/>
      <c r="F42" s="41"/>
      <c r="G42" s="41"/>
    </row>
    <row r="43" spans="2:7">
      <c r="B43" s="22">
        <v>182</v>
      </c>
      <c r="C43" s="3" t="s">
        <v>1</v>
      </c>
      <c r="D43" s="41"/>
      <c r="E43" s="41"/>
      <c r="F43" s="41"/>
      <c r="G43" s="41"/>
    </row>
    <row r="44" spans="2:7" ht="94.5">
      <c r="B44" s="44" t="s">
        <v>45</v>
      </c>
      <c r="C44" s="45" t="s">
        <v>48</v>
      </c>
      <c r="D44" s="6" t="s">
        <v>103</v>
      </c>
      <c r="E44" s="20" t="s">
        <v>101</v>
      </c>
      <c r="F44" s="20" t="s">
        <v>98</v>
      </c>
      <c r="G44" s="6" t="s">
        <v>74</v>
      </c>
    </row>
    <row r="45" spans="2:7" ht="73.5">
      <c r="B45" s="44" t="s">
        <v>45</v>
      </c>
      <c r="C45" s="45" t="s">
        <v>61</v>
      </c>
      <c r="D45" s="6" t="s">
        <v>108</v>
      </c>
      <c r="E45" s="20" t="s">
        <v>101</v>
      </c>
      <c r="F45" s="6" t="s">
        <v>104</v>
      </c>
      <c r="G45" s="46" t="s">
        <v>145</v>
      </c>
    </row>
    <row r="46" spans="2:7">
      <c r="B46" s="22">
        <v>183</v>
      </c>
      <c r="C46" s="5" t="s">
        <v>4</v>
      </c>
      <c r="D46" s="41"/>
      <c r="E46" s="41"/>
      <c r="F46" s="41"/>
      <c r="G46" s="41"/>
    </row>
    <row r="47" spans="2:7" ht="126">
      <c r="B47" s="44" t="s">
        <v>45</v>
      </c>
      <c r="C47" s="45" t="s">
        <v>66</v>
      </c>
      <c r="D47" s="6" t="s">
        <v>107</v>
      </c>
      <c r="E47" s="6" t="s">
        <v>159</v>
      </c>
      <c r="F47" s="6" t="s">
        <v>67</v>
      </c>
      <c r="G47" s="46" t="s">
        <v>164</v>
      </c>
    </row>
    <row r="48" spans="2:7" ht="147">
      <c r="B48" s="44" t="s">
        <v>45</v>
      </c>
      <c r="C48" s="45" t="s">
        <v>47</v>
      </c>
      <c r="D48" s="6" t="s">
        <v>106</v>
      </c>
      <c r="E48" s="6" t="s">
        <v>160</v>
      </c>
      <c r="F48" s="6" t="s">
        <v>67</v>
      </c>
      <c r="G48" s="46" t="s">
        <v>163</v>
      </c>
    </row>
    <row r="49" spans="2:7">
      <c r="B49" s="22">
        <v>240</v>
      </c>
      <c r="C49" s="4" t="s">
        <v>0</v>
      </c>
      <c r="D49" s="6" t="s">
        <v>105</v>
      </c>
      <c r="E49" s="6" t="s">
        <v>105</v>
      </c>
      <c r="F49" s="6" t="s">
        <v>105</v>
      </c>
      <c r="G49" s="6" t="s">
        <v>105</v>
      </c>
    </row>
    <row r="50" spans="2:7" ht="52.5">
      <c r="B50" s="22">
        <v>250</v>
      </c>
      <c r="C50" s="10" t="s">
        <v>16</v>
      </c>
      <c r="D50" s="6" t="s">
        <v>123</v>
      </c>
      <c r="E50" s="6" t="s">
        <v>45</v>
      </c>
      <c r="F50" s="6" t="s">
        <v>123</v>
      </c>
      <c r="G50" s="6" t="s">
        <v>45</v>
      </c>
    </row>
    <row r="51" spans="2:7">
      <c r="B51" s="22">
        <v>260</v>
      </c>
      <c r="C51" s="10" t="s">
        <v>44</v>
      </c>
      <c r="D51" s="42"/>
      <c r="E51" s="42"/>
      <c r="F51" s="42"/>
      <c r="G51" s="42"/>
    </row>
    <row r="52" spans="2:7" ht="105">
      <c r="B52" s="44" t="s">
        <v>45</v>
      </c>
      <c r="C52" s="45" t="s">
        <v>51</v>
      </c>
      <c r="D52" s="6" t="s">
        <v>69</v>
      </c>
      <c r="E52" s="20" t="s">
        <v>99</v>
      </c>
      <c r="F52" s="20" t="s">
        <v>98</v>
      </c>
      <c r="G52" s="6" t="s">
        <v>162</v>
      </c>
    </row>
    <row r="53" spans="2:7" ht="126">
      <c r="B53" s="44" t="s">
        <v>45</v>
      </c>
      <c r="C53" s="45" t="s">
        <v>50</v>
      </c>
      <c r="D53" s="6" t="s">
        <v>153</v>
      </c>
      <c r="E53" s="20" t="s">
        <v>100</v>
      </c>
      <c r="F53" s="6" t="s">
        <v>144</v>
      </c>
      <c r="G53" s="6" t="s">
        <v>165</v>
      </c>
    </row>
    <row r="54" spans="2:7" ht="84">
      <c r="B54" s="44" t="s">
        <v>45</v>
      </c>
      <c r="C54" s="45" t="s">
        <v>52</v>
      </c>
      <c r="D54" s="6" t="s">
        <v>72</v>
      </c>
      <c r="E54" s="20" t="s">
        <v>99</v>
      </c>
      <c r="F54" s="20" t="s">
        <v>98</v>
      </c>
      <c r="G54" s="6" t="s">
        <v>162</v>
      </c>
    </row>
    <row r="55" spans="2:7" ht="126">
      <c r="B55" s="44" t="s">
        <v>45</v>
      </c>
      <c r="C55" s="45" t="s">
        <v>53</v>
      </c>
      <c r="D55" s="6" t="s">
        <v>153</v>
      </c>
      <c r="E55" s="20" t="s">
        <v>100</v>
      </c>
      <c r="F55" s="6" t="s">
        <v>144</v>
      </c>
      <c r="G55" s="6" t="s">
        <v>165</v>
      </c>
    </row>
    <row r="56" spans="2:7">
      <c r="B56" s="22">
        <v>270</v>
      </c>
      <c r="C56" s="4" t="s">
        <v>5</v>
      </c>
      <c r="D56" s="43"/>
      <c r="E56" s="43"/>
      <c r="F56" s="43"/>
      <c r="G56" s="43"/>
    </row>
    <row r="57" spans="2:7" ht="105">
      <c r="B57" s="22">
        <v>280</v>
      </c>
      <c r="C57" s="3" t="s">
        <v>6</v>
      </c>
      <c r="D57" s="6" t="s">
        <v>115</v>
      </c>
      <c r="E57" s="20" t="s">
        <v>161</v>
      </c>
      <c r="F57" s="20" t="s">
        <v>59</v>
      </c>
      <c r="G57" s="6" t="s">
        <v>166</v>
      </c>
    </row>
    <row r="58" spans="2:7" ht="105">
      <c r="B58" s="22">
        <v>290</v>
      </c>
      <c r="C58" s="3" t="s">
        <v>7</v>
      </c>
      <c r="D58" s="6" t="s">
        <v>116</v>
      </c>
      <c r="E58" s="20" t="s">
        <v>161</v>
      </c>
      <c r="F58" s="20" t="s">
        <v>59</v>
      </c>
      <c r="G58" s="6" t="s">
        <v>166</v>
      </c>
    </row>
    <row r="59" spans="2:7">
      <c r="B59" s="22">
        <v>300</v>
      </c>
      <c r="C59" s="4" t="s">
        <v>8</v>
      </c>
      <c r="D59" s="42"/>
      <c r="E59" s="42"/>
      <c r="F59" s="42"/>
      <c r="G59" s="42"/>
    </row>
    <row r="60" spans="2:7" ht="115.5">
      <c r="B60" s="22">
        <v>310</v>
      </c>
      <c r="C60" s="3" t="s">
        <v>9</v>
      </c>
      <c r="D60" s="6" t="s">
        <v>109</v>
      </c>
      <c r="E60" s="20" t="s">
        <v>112</v>
      </c>
      <c r="F60" s="20" t="s">
        <v>59</v>
      </c>
      <c r="G60" s="6" t="s">
        <v>110</v>
      </c>
    </row>
    <row r="61" spans="2:7" ht="105">
      <c r="B61" s="22">
        <v>320</v>
      </c>
      <c r="C61" s="3" t="s">
        <v>10</v>
      </c>
      <c r="D61" s="6" t="s">
        <v>76</v>
      </c>
      <c r="E61" s="20" t="s">
        <v>111</v>
      </c>
      <c r="F61" s="20" t="s">
        <v>59</v>
      </c>
      <c r="G61" s="6" t="s">
        <v>166</v>
      </c>
    </row>
    <row r="62" spans="2:7">
      <c r="B62" s="22">
        <v>330</v>
      </c>
      <c r="C62" s="4" t="s">
        <v>11</v>
      </c>
      <c r="D62" s="42"/>
      <c r="E62" s="42"/>
      <c r="F62" s="42"/>
      <c r="G62" s="42"/>
    </row>
    <row r="63" spans="2:7" ht="52.5">
      <c r="B63" s="22">
        <v>340</v>
      </c>
      <c r="C63" s="3" t="s">
        <v>12</v>
      </c>
      <c r="D63" s="6" t="s">
        <v>63</v>
      </c>
      <c r="E63" s="20" t="s">
        <v>113</v>
      </c>
      <c r="F63" s="20" t="s">
        <v>59</v>
      </c>
      <c r="G63" s="6" t="s">
        <v>45</v>
      </c>
    </row>
    <row r="64" spans="2:7" ht="52.5">
      <c r="B64" s="22">
        <v>350</v>
      </c>
      <c r="C64" s="3" t="s">
        <v>13</v>
      </c>
      <c r="D64" s="6" t="s">
        <v>63</v>
      </c>
      <c r="E64" s="20" t="s">
        <v>149</v>
      </c>
      <c r="F64" s="20" t="s">
        <v>59</v>
      </c>
      <c r="G64" s="6" t="s">
        <v>45</v>
      </c>
    </row>
    <row r="65" spans="2:7" ht="21">
      <c r="B65" s="22">
        <v>360</v>
      </c>
      <c r="C65" s="4" t="s">
        <v>14</v>
      </c>
      <c r="D65" s="6" t="s">
        <v>114</v>
      </c>
      <c r="E65" s="20" t="s">
        <v>113</v>
      </c>
      <c r="F65" s="20" t="s">
        <v>59</v>
      </c>
      <c r="G65" s="6" t="s">
        <v>45</v>
      </c>
    </row>
    <row r="66" spans="2:7" ht="73.5">
      <c r="B66" s="58">
        <v>370</v>
      </c>
      <c r="C66" s="59" t="s">
        <v>15</v>
      </c>
      <c r="D66" s="60" t="s">
        <v>146</v>
      </c>
      <c r="E66" s="60" t="s">
        <v>117</v>
      </c>
      <c r="F66" s="60" t="s">
        <v>59</v>
      </c>
      <c r="G66" s="60" t="s">
        <v>147</v>
      </c>
    </row>
  </sheetData>
  <printOptions horizontalCentered="1"/>
  <pageMargins left="0.23622047244094491" right="0.23622047244094491" top="0.74803149606299213" bottom="0.74803149606299213" header="0.31496062992125984" footer="0.31496062992125984"/>
  <pageSetup paperSize="8" scale="62" fitToHeight="0" orientation="portrait" cellComments="asDisplayed" r:id="rId1"/>
  <headerFooter scaleWithDoc="0" alignWithMargins="0">
    <oddFooter>&amp;C&amp;P</oddFooter>
  </headerFooter>
  <ignoredErrors>
    <ignoredError sqref="B20 B56:B66 B33 B14 B17 B29:B30 B49:B51 B6:B1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zoomScaleNormal="100" zoomScaleSheetLayoutView="100" workbookViewId="0">
      <pane xSplit="3" ySplit="5" topLeftCell="D6" activePane="bottomRight" state="frozen"/>
      <selection pane="topRight" activeCell="D1" sqref="D1"/>
      <selection pane="bottomLeft" activeCell="A6" sqref="A6"/>
      <selection pane="bottomRight" activeCell="D6" sqref="D6"/>
    </sheetView>
  </sheetViews>
  <sheetFormatPr defaultRowHeight="12.75"/>
  <cols>
    <col min="1" max="1" width="1.5703125" style="7" customWidth="1"/>
    <col min="2" max="2" width="5.5703125" style="15" customWidth="1"/>
    <col min="3" max="3" width="78" style="7" customWidth="1"/>
    <col min="4" max="4" width="50.7109375" style="7" customWidth="1"/>
    <col min="5" max="6" width="30.7109375" style="7" customWidth="1"/>
    <col min="7" max="7" width="50.7109375" style="7" customWidth="1"/>
    <col min="8" max="254" width="9.140625" style="7"/>
    <col min="255" max="255" width="1.5703125" style="7" customWidth="1"/>
    <col min="256" max="256" width="5.5703125" style="7" customWidth="1"/>
    <col min="257" max="257" width="78" style="7" customWidth="1"/>
    <col min="258" max="258" width="22.85546875" style="7" customWidth="1"/>
    <col min="259" max="259" width="5.28515625" style="7" bestFit="1" customWidth="1"/>
    <col min="260" max="260" width="16.140625" style="7" customWidth="1"/>
    <col min="261" max="261" width="3.5703125" style="7" customWidth="1"/>
    <col min="262" max="510" width="9.140625" style="7"/>
    <col min="511" max="511" width="1.5703125" style="7" customWidth="1"/>
    <col min="512" max="512" width="5.5703125" style="7" customWidth="1"/>
    <col min="513" max="513" width="78" style="7" customWidth="1"/>
    <col min="514" max="514" width="22.85546875" style="7" customWidth="1"/>
    <col min="515" max="515" width="5.28515625" style="7" bestFit="1" customWidth="1"/>
    <col min="516" max="516" width="16.140625" style="7" customWidth="1"/>
    <col min="517" max="517" width="3.5703125" style="7" customWidth="1"/>
    <col min="518" max="766" width="9.140625" style="7"/>
    <col min="767" max="767" width="1.5703125" style="7" customWidth="1"/>
    <col min="768" max="768" width="5.5703125" style="7" customWidth="1"/>
    <col min="769" max="769" width="78" style="7" customWidth="1"/>
    <col min="770" max="770" width="22.85546875" style="7" customWidth="1"/>
    <col min="771" max="771" width="5.28515625" style="7" bestFit="1" customWidth="1"/>
    <col min="772" max="772" width="16.140625" style="7" customWidth="1"/>
    <col min="773" max="773" width="3.5703125" style="7" customWidth="1"/>
    <col min="774" max="1022" width="9.140625" style="7"/>
    <col min="1023" max="1023" width="1.5703125" style="7" customWidth="1"/>
    <col min="1024" max="1024" width="5.5703125" style="7" customWidth="1"/>
    <col min="1025" max="1025" width="78" style="7" customWidth="1"/>
    <col min="1026" max="1026" width="22.85546875" style="7" customWidth="1"/>
    <col min="1027" max="1027" width="5.28515625" style="7" bestFit="1" customWidth="1"/>
    <col min="1028" max="1028" width="16.140625" style="7" customWidth="1"/>
    <col min="1029" max="1029" width="3.5703125" style="7" customWidth="1"/>
    <col min="1030" max="1278" width="9.140625" style="7"/>
    <col min="1279" max="1279" width="1.5703125" style="7" customWidth="1"/>
    <col min="1280" max="1280" width="5.5703125" style="7" customWidth="1"/>
    <col min="1281" max="1281" width="78" style="7" customWidth="1"/>
    <col min="1282" max="1282" width="22.85546875" style="7" customWidth="1"/>
    <col min="1283" max="1283" width="5.28515625" style="7" bestFit="1" customWidth="1"/>
    <col min="1284" max="1284" width="16.140625" style="7" customWidth="1"/>
    <col min="1285" max="1285" width="3.5703125" style="7" customWidth="1"/>
    <col min="1286" max="1534" width="9.140625" style="7"/>
    <col min="1535" max="1535" width="1.5703125" style="7" customWidth="1"/>
    <col min="1536" max="1536" width="5.5703125" style="7" customWidth="1"/>
    <col min="1537" max="1537" width="78" style="7" customWidth="1"/>
    <col min="1538" max="1538" width="22.85546875" style="7" customWidth="1"/>
    <col min="1539" max="1539" width="5.28515625" style="7" bestFit="1" customWidth="1"/>
    <col min="1540" max="1540" width="16.140625" style="7" customWidth="1"/>
    <col min="1541" max="1541" width="3.5703125" style="7" customWidth="1"/>
    <col min="1542" max="1790" width="9.140625" style="7"/>
    <col min="1791" max="1791" width="1.5703125" style="7" customWidth="1"/>
    <col min="1792" max="1792" width="5.5703125" style="7" customWidth="1"/>
    <col min="1793" max="1793" width="78" style="7" customWidth="1"/>
    <col min="1794" max="1794" width="22.85546875" style="7" customWidth="1"/>
    <col min="1795" max="1795" width="5.28515625" style="7" bestFit="1" customWidth="1"/>
    <col min="1796" max="1796" width="16.140625" style="7" customWidth="1"/>
    <col min="1797" max="1797" width="3.5703125" style="7" customWidth="1"/>
    <col min="1798" max="2046" width="9.140625" style="7"/>
    <col min="2047" max="2047" width="1.5703125" style="7" customWidth="1"/>
    <col min="2048" max="2048" width="5.5703125" style="7" customWidth="1"/>
    <col min="2049" max="2049" width="78" style="7" customWidth="1"/>
    <col min="2050" max="2050" width="22.85546875" style="7" customWidth="1"/>
    <col min="2051" max="2051" width="5.28515625" style="7" bestFit="1" customWidth="1"/>
    <col min="2052" max="2052" width="16.140625" style="7" customWidth="1"/>
    <col min="2053" max="2053" width="3.5703125" style="7" customWidth="1"/>
    <col min="2054" max="2302" width="9.140625" style="7"/>
    <col min="2303" max="2303" width="1.5703125" style="7" customWidth="1"/>
    <col min="2304" max="2304" width="5.5703125" style="7" customWidth="1"/>
    <col min="2305" max="2305" width="78" style="7" customWidth="1"/>
    <col min="2306" max="2306" width="22.85546875" style="7" customWidth="1"/>
    <col min="2307" max="2307" width="5.28515625" style="7" bestFit="1" customWidth="1"/>
    <col min="2308" max="2308" width="16.140625" style="7" customWidth="1"/>
    <col min="2309" max="2309" width="3.5703125" style="7" customWidth="1"/>
    <col min="2310" max="2558" width="9.140625" style="7"/>
    <col min="2559" max="2559" width="1.5703125" style="7" customWidth="1"/>
    <col min="2560" max="2560" width="5.5703125" style="7" customWidth="1"/>
    <col min="2561" max="2561" width="78" style="7" customWidth="1"/>
    <col min="2562" max="2562" width="22.85546875" style="7" customWidth="1"/>
    <col min="2563" max="2563" width="5.28515625" style="7" bestFit="1" customWidth="1"/>
    <col min="2564" max="2564" width="16.140625" style="7" customWidth="1"/>
    <col min="2565" max="2565" width="3.5703125" style="7" customWidth="1"/>
    <col min="2566" max="2814" width="9.140625" style="7"/>
    <col min="2815" max="2815" width="1.5703125" style="7" customWidth="1"/>
    <col min="2816" max="2816" width="5.5703125" style="7" customWidth="1"/>
    <col min="2817" max="2817" width="78" style="7" customWidth="1"/>
    <col min="2818" max="2818" width="22.85546875" style="7" customWidth="1"/>
    <col min="2819" max="2819" width="5.28515625" style="7" bestFit="1" customWidth="1"/>
    <col min="2820" max="2820" width="16.140625" style="7" customWidth="1"/>
    <col min="2821" max="2821" width="3.5703125" style="7" customWidth="1"/>
    <col min="2822" max="3070" width="9.140625" style="7"/>
    <col min="3071" max="3071" width="1.5703125" style="7" customWidth="1"/>
    <col min="3072" max="3072" width="5.5703125" style="7" customWidth="1"/>
    <col min="3073" max="3073" width="78" style="7" customWidth="1"/>
    <col min="3074" max="3074" width="22.85546875" style="7" customWidth="1"/>
    <col min="3075" max="3075" width="5.28515625" style="7" bestFit="1" customWidth="1"/>
    <col min="3076" max="3076" width="16.140625" style="7" customWidth="1"/>
    <col min="3077" max="3077" width="3.5703125" style="7" customWidth="1"/>
    <col min="3078" max="3326" width="9.140625" style="7"/>
    <col min="3327" max="3327" width="1.5703125" style="7" customWidth="1"/>
    <col min="3328" max="3328" width="5.5703125" style="7" customWidth="1"/>
    <col min="3329" max="3329" width="78" style="7" customWidth="1"/>
    <col min="3330" max="3330" width="22.85546875" style="7" customWidth="1"/>
    <col min="3331" max="3331" width="5.28515625" style="7" bestFit="1" customWidth="1"/>
    <col min="3332" max="3332" width="16.140625" style="7" customWidth="1"/>
    <col min="3333" max="3333" width="3.5703125" style="7" customWidth="1"/>
    <col min="3334" max="3582" width="9.140625" style="7"/>
    <col min="3583" max="3583" width="1.5703125" style="7" customWidth="1"/>
    <col min="3584" max="3584" width="5.5703125" style="7" customWidth="1"/>
    <col min="3585" max="3585" width="78" style="7" customWidth="1"/>
    <col min="3586" max="3586" width="22.85546875" style="7" customWidth="1"/>
    <col min="3587" max="3587" width="5.28515625" style="7" bestFit="1" customWidth="1"/>
    <col min="3588" max="3588" width="16.140625" style="7" customWidth="1"/>
    <col min="3589" max="3589" width="3.5703125" style="7" customWidth="1"/>
    <col min="3590" max="3838" width="9.140625" style="7"/>
    <col min="3839" max="3839" width="1.5703125" style="7" customWidth="1"/>
    <col min="3840" max="3840" width="5.5703125" style="7" customWidth="1"/>
    <col min="3841" max="3841" width="78" style="7" customWidth="1"/>
    <col min="3842" max="3842" width="22.85546875" style="7" customWidth="1"/>
    <col min="3843" max="3843" width="5.28515625" style="7" bestFit="1" customWidth="1"/>
    <col min="3844" max="3844" width="16.140625" style="7" customWidth="1"/>
    <col min="3845" max="3845" width="3.5703125" style="7" customWidth="1"/>
    <col min="3846" max="4094" width="9.140625" style="7"/>
    <col min="4095" max="4095" width="1.5703125" style="7" customWidth="1"/>
    <col min="4096" max="4096" width="5.5703125" style="7" customWidth="1"/>
    <col min="4097" max="4097" width="78" style="7" customWidth="1"/>
    <col min="4098" max="4098" width="22.85546875" style="7" customWidth="1"/>
    <col min="4099" max="4099" width="5.28515625" style="7" bestFit="1" customWidth="1"/>
    <col min="4100" max="4100" width="16.140625" style="7" customWidth="1"/>
    <col min="4101" max="4101" width="3.5703125" style="7" customWidth="1"/>
    <col min="4102" max="4350" width="9.140625" style="7"/>
    <col min="4351" max="4351" width="1.5703125" style="7" customWidth="1"/>
    <col min="4352" max="4352" width="5.5703125" style="7" customWidth="1"/>
    <col min="4353" max="4353" width="78" style="7" customWidth="1"/>
    <col min="4354" max="4354" width="22.85546875" style="7" customWidth="1"/>
    <col min="4355" max="4355" width="5.28515625" style="7" bestFit="1" customWidth="1"/>
    <col min="4356" max="4356" width="16.140625" style="7" customWidth="1"/>
    <col min="4357" max="4357" width="3.5703125" style="7" customWidth="1"/>
    <col min="4358" max="4606" width="9.140625" style="7"/>
    <col min="4607" max="4607" width="1.5703125" style="7" customWidth="1"/>
    <col min="4608" max="4608" width="5.5703125" style="7" customWidth="1"/>
    <col min="4609" max="4609" width="78" style="7" customWidth="1"/>
    <col min="4610" max="4610" width="22.85546875" style="7" customWidth="1"/>
    <col min="4611" max="4611" width="5.28515625" style="7" bestFit="1" customWidth="1"/>
    <col min="4612" max="4612" width="16.140625" style="7" customWidth="1"/>
    <col min="4613" max="4613" width="3.5703125" style="7" customWidth="1"/>
    <col min="4614" max="4862" width="9.140625" style="7"/>
    <col min="4863" max="4863" width="1.5703125" style="7" customWidth="1"/>
    <col min="4864" max="4864" width="5.5703125" style="7" customWidth="1"/>
    <col min="4865" max="4865" width="78" style="7" customWidth="1"/>
    <col min="4866" max="4866" width="22.85546875" style="7" customWidth="1"/>
    <col min="4867" max="4867" width="5.28515625" style="7" bestFit="1" customWidth="1"/>
    <col min="4868" max="4868" width="16.140625" style="7" customWidth="1"/>
    <col min="4869" max="4869" width="3.5703125" style="7" customWidth="1"/>
    <col min="4870" max="5118" width="9.140625" style="7"/>
    <col min="5119" max="5119" width="1.5703125" style="7" customWidth="1"/>
    <col min="5120" max="5120" width="5.5703125" style="7" customWidth="1"/>
    <col min="5121" max="5121" width="78" style="7" customWidth="1"/>
    <col min="5122" max="5122" width="22.85546875" style="7" customWidth="1"/>
    <col min="5123" max="5123" width="5.28515625" style="7" bestFit="1" customWidth="1"/>
    <col min="5124" max="5124" width="16.140625" style="7" customWidth="1"/>
    <col min="5125" max="5125" width="3.5703125" style="7" customWidth="1"/>
    <col min="5126" max="5374" width="9.140625" style="7"/>
    <col min="5375" max="5375" width="1.5703125" style="7" customWidth="1"/>
    <col min="5376" max="5376" width="5.5703125" style="7" customWidth="1"/>
    <col min="5377" max="5377" width="78" style="7" customWidth="1"/>
    <col min="5378" max="5378" width="22.85546875" style="7" customWidth="1"/>
    <col min="5379" max="5379" width="5.28515625" style="7" bestFit="1" customWidth="1"/>
    <col min="5380" max="5380" width="16.140625" style="7" customWidth="1"/>
    <col min="5381" max="5381" width="3.5703125" style="7" customWidth="1"/>
    <col min="5382" max="5630" width="9.140625" style="7"/>
    <col min="5631" max="5631" width="1.5703125" style="7" customWidth="1"/>
    <col min="5632" max="5632" width="5.5703125" style="7" customWidth="1"/>
    <col min="5633" max="5633" width="78" style="7" customWidth="1"/>
    <col min="5634" max="5634" width="22.85546875" style="7" customWidth="1"/>
    <col min="5635" max="5635" width="5.28515625" style="7" bestFit="1" customWidth="1"/>
    <col min="5636" max="5636" width="16.140625" style="7" customWidth="1"/>
    <col min="5637" max="5637" width="3.5703125" style="7" customWidth="1"/>
    <col min="5638" max="5886" width="9.140625" style="7"/>
    <col min="5887" max="5887" width="1.5703125" style="7" customWidth="1"/>
    <col min="5888" max="5888" width="5.5703125" style="7" customWidth="1"/>
    <col min="5889" max="5889" width="78" style="7" customWidth="1"/>
    <col min="5890" max="5890" width="22.85546875" style="7" customWidth="1"/>
    <col min="5891" max="5891" width="5.28515625" style="7" bestFit="1" customWidth="1"/>
    <col min="5892" max="5892" width="16.140625" style="7" customWidth="1"/>
    <col min="5893" max="5893" width="3.5703125" style="7" customWidth="1"/>
    <col min="5894" max="6142" width="9.140625" style="7"/>
    <col min="6143" max="6143" width="1.5703125" style="7" customWidth="1"/>
    <col min="6144" max="6144" width="5.5703125" style="7" customWidth="1"/>
    <col min="6145" max="6145" width="78" style="7" customWidth="1"/>
    <col min="6146" max="6146" width="22.85546875" style="7" customWidth="1"/>
    <col min="6147" max="6147" width="5.28515625" style="7" bestFit="1" customWidth="1"/>
    <col min="6148" max="6148" width="16.140625" style="7" customWidth="1"/>
    <col min="6149" max="6149" width="3.5703125" style="7" customWidth="1"/>
    <col min="6150" max="6398" width="9.140625" style="7"/>
    <col min="6399" max="6399" width="1.5703125" style="7" customWidth="1"/>
    <col min="6400" max="6400" width="5.5703125" style="7" customWidth="1"/>
    <col min="6401" max="6401" width="78" style="7" customWidth="1"/>
    <col min="6402" max="6402" width="22.85546875" style="7" customWidth="1"/>
    <col min="6403" max="6403" width="5.28515625" style="7" bestFit="1" customWidth="1"/>
    <col min="6404" max="6404" width="16.140625" style="7" customWidth="1"/>
    <col min="6405" max="6405" width="3.5703125" style="7" customWidth="1"/>
    <col min="6406" max="6654" width="9.140625" style="7"/>
    <col min="6655" max="6655" width="1.5703125" style="7" customWidth="1"/>
    <col min="6656" max="6656" width="5.5703125" style="7" customWidth="1"/>
    <col min="6657" max="6657" width="78" style="7" customWidth="1"/>
    <col min="6658" max="6658" width="22.85546875" style="7" customWidth="1"/>
    <col min="6659" max="6659" width="5.28515625" style="7" bestFit="1" customWidth="1"/>
    <col min="6660" max="6660" width="16.140625" style="7" customWidth="1"/>
    <col min="6661" max="6661" width="3.5703125" style="7" customWidth="1"/>
    <col min="6662" max="6910" width="9.140625" style="7"/>
    <col min="6911" max="6911" width="1.5703125" style="7" customWidth="1"/>
    <col min="6912" max="6912" width="5.5703125" style="7" customWidth="1"/>
    <col min="6913" max="6913" width="78" style="7" customWidth="1"/>
    <col min="6914" max="6914" width="22.85546875" style="7" customWidth="1"/>
    <col min="6915" max="6915" width="5.28515625" style="7" bestFit="1" customWidth="1"/>
    <col min="6916" max="6916" width="16.140625" style="7" customWidth="1"/>
    <col min="6917" max="6917" width="3.5703125" style="7" customWidth="1"/>
    <col min="6918" max="7166" width="9.140625" style="7"/>
    <col min="7167" max="7167" width="1.5703125" style="7" customWidth="1"/>
    <col min="7168" max="7168" width="5.5703125" style="7" customWidth="1"/>
    <col min="7169" max="7169" width="78" style="7" customWidth="1"/>
    <col min="7170" max="7170" width="22.85546875" style="7" customWidth="1"/>
    <col min="7171" max="7171" width="5.28515625" style="7" bestFit="1" customWidth="1"/>
    <col min="7172" max="7172" width="16.140625" style="7" customWidth="1"/>
    <col min="7173" max="7173" width="3.5703125" style="7" customWidth="1"/>
    <col min="7174" max="7422" width="9.140625" style="7"/>
    <col min="7423" max="7423" width="1.5703125" style="7" customWidth="1"/>
    <col min="7424" max="7424" width="5.5703125" style="7" customWidth="1"/>
    <col min="7425" max="7425" width="78" style="7" customWidth="1"/>
    <col min="7426" max="7426" width="22.85546875" style="7" customWidth="1"/>
    <col min="7427" max="7427" width="5.28515625" style="7" bestFit="1" customWidth="1"/>
    <col min="7428" max="7428" width="16.140625" style="7" customWidth="1"/>
    <col min="7429" max="7429" width="3.5703125" style="7" customWidth="1"/>
    <col min="7430" max="7678" width="9.140625" style="7"/>
    <col min="7679" max="7679" width="1.5703125" style="7" customWidth="1"/>
    <col min="7680" max="7680" width="5.5703125" style="7" customWidth="1"/>
    <col min="7681" max="7681" width="78" style="7" customWidth="1"/>
    <col min="7682" max="7682" width="22.85546875" style="7" customWidth="1"/>
    <col min="7683" max="7683" width="5.28515625" style="7" bestFit="1" customWidth="1"/>
    <col min="7684" max="7684" width="16.140625" style="7" customWidth="1"/>
    <col min="7685" max="7685" width="3.5703125" style="7" customWidth="1"/>
    <col min="7686" max="7934" width="9.140625" style="7"/>
    <col min="7935" max="7935" width="1.5703125" style="7" customWidth="1"/>
    <col min="7936" max="7936" width="5.5703125" style="7" customWidth="1"/>
    <col min="7937" max="7937" width="78" style="7" customWidth="1"/>
    <col min="7938" max="7938" width="22.85546875" style="7" customWidth="1"/>
    <col min="7939" max="7939" width="5.28515625" style="7" bestFit="1" customWidth="1"/>
    <col min="7940" max="7940" width="16.140625" style="7" customWidth="1"/>
    <col min="7941" max="7941" width="3.5703125" style="7" customWidth="1"/>
    <col min="7942" max="8190" width="9.140625" style="7"/>
    <col min="8191" max="8191" width="1.5703125" style="7" customWidth="1"/>
    <col min="8192" max="8192" width="5.5703125" style="7" customWidth="1"/>
    <col min="8193" max="8193" width="78" style="7" customWidth="1"/>
    <col min="8194" max="8194" width="22.85546875" style="7" customWidth="1"/>
    <col min="8195" max="8195" width="5.28515625" style="7" bestFit="1" customWidth="1"/>
    <col min="8196" max="8196" width="16.140625" style="7" customWidth="1"/>
    <col min="8197" max="8197" width="3.5703125" style="7" customWidth="1"/>
    <col min="8198" max="8446" width="9.140625" style="7"/>
    <col min="8447" max="8447" width="1.5703125" style="7" customWidth="1"/>
    <col min="8448" max="8448" width="5.5703125" style="7" customWidth="1"/>
    <col min="8449" max="8449" width="78" style="7" customWidth="1"/>
    <col min="8450" max="8450" width="22.85546875" style="7" customWidth="1"/>
    <col min="8451" max="8451" width="5.28515625" style="7" bestFit="1" customWidth="1"/>
    <col min="8452" max="8452" width="16.140625" style="7" customWidth="1"/>
    <col min="8453" max="8453" width="3.5703125" style="7" customWidth="1"/>
    <col min="8454" max="8702" width="9.140625" style="7"/>
    <col min="8703" max="8703" width="1.5703125" style="7" customWidth="1"/>
    <col min="8704" max="8704" width="5.5703125" style="7" customWidth="1"/>
    <col min="8705" max="8705" width="78" style="7" customWidth="1"/>
    <col min="8706" max="8706" width="22.85546875" style="7" customWidth="1"/>
    <col min="8707" max="8707" width="5.28515625" style="7" bestFit="1" customWidth="1"/>
    <col min="8708" max="8708" width="16.140625" style="7" customWidth="1"/>
    <col min="8709" max="8709" width="3.5703125" style="7" customWidth="1"/>
    <col min="8710" max="8958" width="9.140625" style="7"/>
    <col min="8959" max="8959" width="1.5703125" style="7" customWidth="1"/>
    <col min="8960" max="8960" width="5.5703125" style="7" customWidth="1"/>
    <col min="8961" max="8961" width="78" style="7" customWidth="1"/>
    <col min="8962" max="8962" width="22.85546875" style="7" customWidth="1"/>
    <col min="8963" max="8963" width="5.28515625" style="7" bestFit="1" customWidth="1"/>
    <col min="8964" max="8964" width="16.140625" style="7" customWidth="1"/>
    <col min="8965" max="8965" width="3.5703125" style="7" customWidth="1"/>
    <col min="8966" max="9214" width="9.140625" style="7"/>
    <col min="9215" max="9215" width="1.5703125" style="7" customWidth="1"/>
    <col min="9216" max="9216" width="5.5703125" style="7" customWidth="1"/>
    <col min="9217" max="9217" width="78" style="7" customWidth="1"/>
    <col min="9218" max="9218" width="22.85546875" style="7" customWidth="1"/>
    <col min="9219" max="9219" width="5.28515625" style="7" bestFit="1" customWidth="1"/>
    <col min="9220" max="9220" width="16.140625" style="7" customWidth="1"/>
    <col min="9221" max="9221" width="3.5703125" style="7" customWidth="1"/>
    <col min="9222" max="9470" width="9.140625" style="7"/>
    <col min="9471" max="9471" width="1.5703125" style="7" customWidth="1"/>
    <col min="9472" max="9472" width="5.5703125" style="7" customWidth="1"/>
    <col min="9473" max="9473" width="78" style="7" customWidth="1"/>
    <col min="9474" max="9474" width="22.85546875" style="7" customWidth="1"/>
    <col min="9475" max="9475" width="5.28515625" style="7" bestFit="1" customWidth="1"/>
    <col min="9476" max="9476" width="16.140625" style="7" customWidth="1"/>
    <col min="9477" max="9477" width="3.5703125" style="7" customWidth="1"/>
    <col min="9478" max="9726" width="9.140625" style="7"/>
    <col min="9727" max="9727" width="1.5703125" style="7" customWidth="1"/>
    <col min="9728" max="9728" width="5.5703125" style="7" customWidth="1"/>
    <col min="9729" max="9729" width="78" style="7" customWidth="1"/>
    <col min="9730" max="9730" width="22.85546875" style="7" customWidth="1"/>
    <col min="9731" max="9731" width="5.28515625" style="7" bestFit="1" customWidth="1"/>
    <col min="9732" max="9732" width="16.140625" style="7" customWidth="1"/>
    <col min="9733" max="9733" width="3.5703125" style="7" customWidth="1"/>
    <col min="9734" max="9982" width="9.140625" style="7"/>
    <col min="9983" max="9983" width="1.5703125" style="7" customWidth="1"/>
    <col min="9984" max="9984" width="5.5703125" style="7" customWidth="1"/>
    <col min="9985" max="9985" width="78" style="7" customWidth="1"/>
    <col min="9986" max="9986" width="22.85546875" style="7" customWidth="1"/>
    <col min="9987" max="9987" width="5.28515625" style="7" bestFit="1" customWidth="1"/>
    <col min="9988" max="9988" width="16.140625" style="7" customWidth="1"/>
    <col min="9989" max="9989" width="3.5703125" style="7" customWidth="1"/>
    <col min="9990" max="10238" width="9.140625" style="7"/>
    <col min="10239" max="10239" width="1.5703125" style="7" customWidth="1"/>
    <col min="10240" max="10240" width="5.5703125" style="7" customWidth="1"/>
    <col min="10241" max="10241" width="78" style="7" customWidth="1"/>
    <col min="10242" max="10242" width="22.85546875" style="7" customWidth="1"/>
    <col min="10243" max="10243" width="5.28515625" style="7" bestFit="1" customWidth="1"/>
    <col min="10244" max="10244" width="16.140625" style="7" customWidth="1"/>
    <col min="10245" max="10245" width="3.5703125" style="7" customWidth="1"/>
    <col min="10246" max="10494" width="9.140625" style="7"/>
    <col min="10495" max="10495" width="1.5703125" style="7" customWidth="1"/>
    <col min="10496" max="10496" width="5.5703125" style="7" customWidth="1"/>
    <col min="10497" max="10497" width="78" style="7" customWidth="1"/>
    <col min="10498" max="10498" width="22.85546875" style="7" customWidth="1"/>
    <col min="10499" max="10499" width="5.28515625" style="7" bestFit="1" customWidth="1"/>
    <col min="10500" max="10500" width="16.140625" style="7" customWidth="1"/>
    <col min="10501" max="10501" width="3.5703125" style="7" customWidth="1"/>
    <col min="10502" max="10750" width="9.140625" style="7"/>
    <col min="10751" max="10751" width="1.5703125" style="7" customWidth="1"/>
    <col min="10752" max="10752" width="5.5703125" style="7" customWidth="1"/>
    <col min="10753" max="10753" width="78" style="7" customWidth="1"/>
    <col min="10754" max="10754" width="22.85546875" style="7" customWidth="1"/>
    <col min="10755" max="10755" width="5.28515625" style="7" bestFit="1" customWidth="1"/>
    <col min="10756" max="10756" width="16.140625" style="7" customWidth="1"/>
    <col min="10757" max="10757" width="3.5703125" style="7" customWidth="1"/>
    <col min="10758" max="11006" width="9.140625" style="7"/>
    <col min="11007" max="11007" width="1.5703125" style="7" customWidth="1"/>
    <col min="11008" max="11008" width="5.5703125" style="7" customWidth="1"/>
    <col min="11009" max="11009" width="78" style="7" customWidth="1"/>
    <col min="11010" max="11010" width="22.85546875" style="7" customWidth="1"/>
    <col min="11011" max="11011" width="5.28515625" style="7" bestFit="1" customWidth="1"/>
    <col min="11012" max="11012" width="16.140625" style="7" customWidth="1"/>
    <col min="11013" max="11013" width="3.5703125" style="7" customWidth="1"/>
    <col min="11014" max="11262" width="9.140625" style="7"/>
    <col min="11263" max="11263" width="1.5703125" style="7" customWidth="1"/>
    <col min="11264" max="11264" width="5.5703125" style="7" customWidth="1"/>
    <col min="11265" max="11265" width="78" style="7" customWidth="1"/>
    <col min="11266" max="11266" width="22.85546875" style="7" customWidth="1"/>
    <col min="11267" max="11267" width="5.28515625" style="7" bestFit="1" customWidth="1"/>
    <col min="11268" max="11268" width="16.140625" style="7" customWidth="1"/>
    <col min="11269" max="11269" width="3.5703125" style="7" customWidth="1"/>
    <col min="11270" max="11518" width="9.140625" style="7"/>
    <col min="11519" max="11519" width="1.5703125" style="7" customWidth="1"/>
    <col min="11520" max="11520" width="5.5703125" style="7" customWidth="1"/>
    <col min="11521" max="11521" width="78" style="7" customWidth="1"/>
    <col min="11522" max="11522" width="22.85546875" style="7" customWidth="1"/>
    <col min="11523" max="11523" width="5.28515625" style="7" bestFit="1" customWidth="1"/>
    <col min="11524" max="11524" width="16.140625" style="7" customWidth="1"/>
    <col min="11525" max="11525" width="3.5703125" style="7" customWidth="1"/>
    <col min="11526" max="11774" width="9.140625" style="7"/>
    <col min="11775" max="11775" width="1.5703125" style="7" customWidth="1"/>
    <col min="11776" max="11776" width="5.5703125" style="7" customWidth="1"/>
    <col min="11777" max="11777" width="78" style="7" customWidth="1"/>
    <col min="11778" max="11778" width="22.85546875" style="7" customWidth="1"/>
    <col min="11779" max="11779" width="5.28515625" style="7" bestFit="1" customWidth="1"/>
    <col min="11780" max="11780" width="16.140625" style="7" customWidth="1"/>
    <col min="11781" max="11781" width="3.5703125" style="7" customWidth="1"/>
    <col min="11782" max="12030" width="9.140625" style="7"/>
    <col min="12031" max="12031" width="1.5703125" style="7" customWidth="1"/>
    <col min="12032" max="12032" width="5.5703125" style="7" customWidth="1"/>
    <col min="12033" max="12033" width="78" style="7" customWidth="1"/>
    <col min="12034" max="12034" width="22.85546875" style="7" customWidth="1"/>
    <col min="12035" max="12035" width="5.28515625" style="7" bestFit="1" customWidth="1"/>
    <col min="12036" max="12036" width="16.140625" style="7" customWidth="1"/>
    <col min="12037" max="12037" width="3.5703125" style="7" customWidth="1"/>
    <col min="12038" max="12286" width="9.140625" style="7"/>
    <col min="12287" max="12287" width="1.5703125" style="7" customWidth="1"/>
    <col min="12288" max="12288" width="5.5703125" style="7" customWidth="1"/>
    <col min="12289" max="12289" width="78" style="7" customWidth="1"/>
    <col min="12290" max="12290" width="22.85546875" style="7" customWidth="1"/>
    <col min="12291" max="12291" width="5.28515625" style="7" bestFit="1" customWidth="1"/>
    <col min="12292" max="12292" width="16.140625" style="7" customWidth="1"/>
    <col min="12293" max="12293" width="3.5703125" style="7" customWidth="1"/>
    <col min="12294" max="12542" width="9.140625" style="7"/>
    <col min="12543" max="12543" width="1.5703125" style="7" customWidth="1"/>
    <col min="12544" max="12544" width="5.5703125" style="7" customWidth="1"/>
    <col min="12545" max="12545" width="78" style="7" customWidth="1"/>
    <col min="12546" max="12546" width="22.85546875" style="7" customWidth="1"/>
    <col min="12547" max="12547" width="5.28515625" style="7" bestFit="1" customWidth="1"/>
    <col min="12548" max="12548" width="16.140625" style="7" customWidth="1"/>
    <col min="12549" max="12549" width="3.5703125" style="7" customWidth="1"/>
    <col min="12550" max="12798" width="9.140625" style="7"/>
    <col min="12799" max="12799" width="1.5703125" style="7" customWidth="1"/>
    <col min="12800" max="12800" width="5.5703125" style="7" customWidth="1"/>
    <col min="12801" max="12801" width="78" style="7" customWidth="1"/>
    <col min="12802" max="12802" width="22.85546875" style="7" customWidth="1"/>
    <col min="12803" max="12803" width="5.28515625" style="7" bestFit="1" customWidth="1"/>
    <col min="12804" max="12804" width="16.140625" style="7" customWidth="1"/>
    <col min="12805" max="12805" width="3.5703125" style="7" customWidth="1"/>
    <col min="12806" max="13054" width="9.140625" style="7"/>
    <col min="13055" max="13055" width="1.5703125" style="7" customWidth="1"/>
    <col min="13056" max="13056" width="5.5703125" style="7" customWidth="1"/>
    <col min="13057" max="13057" width="78" style="7" customWidth="1"/>
    <col min="13058" max="13058" width="22.85546875" style="7" customWidth="1"/>
    <col min="13059" max="13059" width="5.28515625" style="7" bestFit="1" customWidth="1"/>
    <col min="13060" max="13060" width="16.140625" style="7" customWidth="1"/>
    <col min="13061" max="13061" width="3.5703125" style="7" customWidth="1"/>
    <col min="13062" max="13310" width="9.140625" style="7"/>
    <col min="13311" max="13311" width="1.5703125" style="7" customWidth="1"/>
    <col min="13312" max="13312" width="5.5703125" style="7" customWidth="1"/>
    <col min="13313" max="13313" width="78" style="7" customWidth="1"/>
    <col min="13314" max="13314" width="22.85546875" style="7" customWidth="1"/>
    <col min="13315" max="13315" width="5.28515625" style="7" bestFit="1" customWidth="1"/>
    <col min="13316" max="13316" width="16.140625" style="7" customWidth="1"/>
    <col min="13317" max="13317" width="3.5703125" style="7" customWidth="1"/>
    <col min="13318" max="13566" width="9.140625" style="7"/>
    <col min="13567" max="13567" width="1.5703125" style="7" customWidth="1"/>
    <col min="13568" max="13568" width="5.5703125" style="7" customWidth="1"/>
    <col min="13569" max="13569" width="78" style="7" customWidth="1"/>
    <col min="13570" max="13570" width="22.85546875" style="7" customWidth="1"/>
    <col min="13571" max="13571" width="5.28515625" style="7" bestFit="1" customWidth="1"/>
    <col min="13572" max="13572" width="16.140625" style="7" customWidth="1"/>
    <col min="13573" max="13573" width="3.5703125" style="7" customWidth="1"/>
    <col min="13574" max="13822" width="9.140625" style="7"/>
    <col min="13823" max="13823" width="1.5703125" style="7" customWidth="1"/>
    <col min="13824" max="13824" width="5.5703125" style="7" customWidth="1"/>
    <col min="13825" max="13825" width="78" style="7" customWidth="1"/>
    <col min="13826" max="13826" width="22.85546875" style="7" customWidth="1"/>
    <col min="13827" max="13827" width="5.28515625" style="7" bestFit="1" customWidth="1"/>
    <col min="13828" max="13828" width="16.140625" style="7" customWidth="1"/>
    <col min="13829" max="13829" width="3.5703125" style="7" customWidth="1"/>
    <col min="13830" max="14078" width="9.140625" style="7"/>
    <col min="14079" max="14079" width="1.5703125" style="7" customWidth="1"/>
    <col min="14080" max="14080" width="5.5703125" style="7" customWidth="1"/>
    <col min="14081" max="14081" width="78" style="7" customWidth="1"/>
    <col min="14082" max="14082" width="22.85546875" style="7" customWidth="1"/>
    <col min="14083" max="14083" width="5.28515625" style="7" bestFit="1" customWidth="1"/>
    <col min="14084" max="14084" width="16.140625" style="7" customWidth="1"/>
    <col min="14085" max="14085" width="3.5703125" style="7" customWidth="1"/>
    <col min="14086" max="14334" width="9.140625" style="7"/>
    <col min="14335" max="14335" width="1.5703125" style="7" customWidth="1"/>
    <col min="14336" max="14336" width="5.5703125" style="7" customWidth="1"/>
    <col min="14337" max="14337" width="78" style="7" customWidth="1"/>
    <col min="14338" max="14338" width="22.85546875" style="7" customWidth="1"/>
    <col min="14339" max="14339" width="5.28515625" style="7" bestFit="1" customWidth="1"/>
    <col min="14340" max="14340" width="16.140625" style="7" customWidth="1"/>
    <col min="14341" max="14341" width="3.5703125" style="7" customWidth="1"/>
    <col min="14342" max="14590" width="9.140625" style="7"/>
    <col min="14591" max="14591" width="1.5703125" style="7" customWidth="1"/>
    <col min="14592" max="14592" width="5.5703125" style="7" customWidth="1"/>
    <col min="14593" max="14593" width="78" style="7" customWidth="1"/>
    <col min="14594" max="14594" width="22.85546875" style="7" customWidth="1"/>
    <col min="14595" max="14595" width="5.28515625" style="7" bestFit="1" customWidth="1"/>
    <col min="14596" max="14596" width="16.140625" style="7" customWidth="1"/>
    <col min="14597" max="14597" width="3.5703125" style="7" customWidth="1"/>
    <col min="14598" max="14846" width="9.140625" style="7"/>
    <col min="14847" max="14847" width="1.5703125" style="7" customWidth="1"/>
    <col min="14848" max="14848" width="5.5703125" style="7" customWidth="1"/>
    <col min="14849" max="14849" width="78" style="7" customWidth="1"/>
    <col min="14850" max="14850" width="22.85546875" style="7" customWidth="1"/>
    <col min="14851" max="14851" width="5.28515625" style="7" bestFit="1" customWidth="1"/>
    <col min="14852" max="14852" width="16.140625" style="7" customWidth="1"/>
    <col min="14853" max="14853" width="3.5703125" style="7" customWidth="1"/>
    <col min="14854" max="15102" width="9.140625" style="7"/>
    <col min="15103" max="15103" width="1.5703125" style="7" customWidth="1"/>
    <col min="15104" max="15104" width="5.5703125" style="7" customWidth="1"/>
    <col min="15105" max="15105" width="78" style="7" customWidth="1"/>
    <col min="15106" max="15106" width="22.85546875" style="7" customWidth="1"/>
    <col min="15107" max="15107" width="5.28515625" style="7" bestFit="1" customWidth="1"/>
    <col min="15108" max="15108" width="16.140625" style="7" customWidth="1"/>
    <col min="15109" max="15109" width="3.5703125" style="7" customWidth="1"/>
    <col min="15110" max="15358" width="9.140625" style="7"/>
    <col min="15359" max="15359" width="1.5703125" style="7" customWidth="1"/>
    <col min="15360" max="15360" width="5.5703125" style="7" customWidth="1"/>
    <col min="15361" max="15361" width="78" style="7" customWidth="1"/>
    <col min="15362" max="15362" width="22.85546875" style="7" customWidth="1"/>
    <col min="15363" max="15363" width="5.28515625" style="7" bestFit="1" customWidth="1"/>
    <col min="15364" max="15364" width="16.140625" style="7" customWidth="1"/>
    <col min="15365" max="15365" width="3.5703125" style="7" customWidth="1"/>
    <col min="15366" max="15614" width="9.140625" style="7"/>
    <col min="15615" max="15615" width="1.5703125" style="7" customWidth="1"/>
    <col min="15616" max="15616" width="5.5703125" style="7" customWidth="1"/>
    <col min="15617" max="15617" width="78" style="7" customWidth="1"/>
    <col min="15618" max="15618" width="22.85546875" style="7" customWidth="1"/>
    <col min="15619" max="15619" width="5.28515625" style="7" bestFit="1" customWidth="1"/>
    <col min="15620" max="15620" width="16.140625" style="7" customWidth="1"/>
    <col min="15621" max="15621" width="3.5703125" style="7" customWidth="1"/>
    <col min="15622" max="15870" width="9.140625" style="7"/>
    <col min="15871" max="15871" width="1.5703125" style="7" customWidth="1"/>
    <col min="15872" max="15872" width="5.5703125" style="7" customWidth="1"/>
    <col min="15873" max="15873" width="78" style="7" customWidth="1"/>
    <col min="15874" max="15874" width="22.85546875" style="7" customWidth="1"/>
    <col min="15875" max="15875" width="5.28515625" style="7" bestFit="1" customWidth="1"/>
    <col min="15876" max="15876" width="16.140625" style="7" customWidth="1"/>
    <col min="15877" max="15877" width="3.5703125" style="7" customWidth="1"/>
    <col min="15878" max="16126" width="9.140625" style="7"/>
    <col min="16127" max="16127" width="1.5703125" style="7" customWidth="1"/>
    <col min="16128" max="16128" width="5.5703125" style="7" customWidth="1"/>
    <col min="16129" max="16129" width="78" style="7" customWidth="1"/>
    <col min="16130" max="16130" width="22.85546875" style="7" customWidth="1"/>
    <col min="16131" max="16131" width="5.28515625" style="7" bestFit="1" customWidth="1"/>
    <col min="16132" max="16132" width="16.140625" style="7" customWidth="1"/>
    <col min="16133" max="16133" width="3.5703125" style="7" customWidth="1"/>
    <col min="16134" max="16384" width="9.140625" style="7"/>
  </cols>
  <sheetData>
    <row r="1" spans="2:7">
      <c r="B1" s="17"/>
    </row>
    <row r="2" spans="2:7">
      <c r="B2" s="17" t="s">
        <v>183</v>
      </c>
    </row>
    <row r="3" spans="2:7">
      <c r="B3" s="1"/>
    </row>
    <row r="4" spans="2:7">
      <c r="B4" s="1"/>
    </row>
    <row r="5" spans="2:7" ht="21">
      <c r="B5" s="53"/>
      <c r="C5" s="55"/>
      <c r="D5" s="54" t="s">
        <v>151</v>
      </c>
      <c r="E5" s="54" t="s">
        <v>65</v>
      </c>
      <c r="F5" s="54" t="s">
        <v>64</v>
      </c>
      <c r="G5" s="54" t="s">
        <v>46</v>
      </c>
    </row>
    <row r="6" spans="2:7">
      <c r="B6" s="47" t="s">
        <v>23</v>
      </c>
      <c r="C6" s="48" t="s">
        <v>127</v>
      </c>
      <c r="D6" s="56"/>
      <c r="E6" s="56"/>
      <c r="F6" s="56"/>
      <c r="G6" s="56"/>
    </row>
    <row r="7" spans="2:7">
      <c r="B7" s="22" t="s">
        <v>24</v>
      </c>
      <c r="C7" s="11" t="s">
        <v>17</v>
      </c>
      <c r="D7" s="24"/>
      <c r="E7" s="24"/>
      <c r="F7" s="24"/>
      <c r="G7" s="24"/>
    </row>
    <row r="8" spans="2:7" ht="136.5">
      <c r="B8" s="44" t="s">
        <v>45</v>
      </c>
      <c r="C8" s="45" t="str">
        <f>Assets!C12</f>
        <v>organised market derivatives</v>
      </c>
      <c r="D8" s="6" t="str">
        <f>Assets!D12</f>
        <v>in case of level 1 valuation book value, in case of a level 2/3 valuation the approach for OTC derivatives applies (assumption that the institution has a valuation model in place in such case etc.)
a validation is needed if the organised market (reference to Art. 4 (14) of Directive 2004/39/EC) is indeed the basis for a level 1 valuation (for IFRS appliers)</v>
      </c>
      <c r="E8" s="20" t="str">
        <f>Assets!E12</f>
        <v>data dictionary for derivatives (on contract level and portfolio level)</v>
      </c>
      <c r="F8" s="6" t="str">
        <f>Assets!F12</f>
        <v>materiality considerations might apply
if level 1 valuation: presumably no simplifiation needed
if level 2 / 3 valuation: valuation models and underlying assumptions might be more "straight forward" and presumably less complex, i.e. probably information to be provided is less complex</v>
      </c>
      <c r="G8" s="6" t="str">
        <f>Assets!G12</f>
        <v>in case of level 1 valuations: note: necessity to consider potential adjustments to fair values to derive economic values (hold vs. disposal values; e.g. consideration of transaction costs if disposal value is assumed)
in case of level 2 and 3 valuations: if an institution's valuation model can be applied, then it should be possible that the valuation can be re-run, applying different input parameters and / or assumptions for deriving economic values (hold vs. disposal values)</v>
      </c>
    </row>
    <row r="9" spans="2:7" ht="126">
      <c r="B9" s="44" t="s">
        <v>45</v>
      </c>
      <c r="C9" s="45" t="str">
        <f>Assets!C13</f>
        <v>OTC derivatives</v>
      </c>
      <c r="D9" s="6" t="str">
        <f>Assets!D13</f>
        <v>book value as potentially simplified approach, materiality aspects and judgements apply (i.e. if material or in case of other judgement results, the book value approach might not be applicable)
an alternative to perform an own valuation might be to make use of respective institution's valuation model, if this is in place; this would need to be validated by the valuer (building methodology, input parameters, assumptions) and it is necessary that valuations can be re-run in the institution's valuation model, including applying different assumptions etc., so that economic values can be derived</v>
      </c>
      <c r="E9" s="20" t="str">
        <f>Assets!E13</f>
        <v>data dictionary for derivatives (on contract level and portfolio level)</v>
      </c>
      <c r="F9" s="6" t="str">
        <f>Assets!F13</f>
        <v>materiality considerations might apply
furthermore, valuation models and underlying assumptions might be more "straight forward" and presumably less complex, i.e. probably information to be provided is less complex</v>
      </c>
      <c r="G9" s="6" t="str">
        <f>Assets!G13</f>
        <v>if an institution's valuation model can be applied, then it should be possible that the valuation can be re-run, applying different input parameters and / or assumptions for deriving economic values (hold vs. disposal values)</v>
      </c>
    </row>
    <row r="10" spans="2:7" ht="31.5">
      <c r="B10" s="22" t="s">
        <v>25</v>
      </c>
      <c r="C10" s="11" t="s">
        <v>77</v>
      </c>
      <c r="D10" s="6" t="s">
        <v>124</v>
      </c>
      <c r="E10" s="20" t="s">
        <v>125</v>
      </c>
      <c r="F10" s="6" t="s">
        <v>126</v>
      </c>
      <c r="G10" s="20" t="s">
        <v>45</v>
      </c>
    </row>
    <row r="11" spans="2:7" ht="157.5">
      <c r="B11" s="23" t="s">
        <v>26</v>
      </c>
      <c r="C11" s="11" t="s">
        <v>78</v>
      </c>
      <c r="D11" s="6" t="s">
        <v>167</v>
      </c>
      <c r="E11" s="20" t="s">
        <v>169</v>
      </c>
      <c r="F11" s="20" t="s">
        <v>94</v>
      </c>
      <c r="G11" s="20" t="s">
        <v>170</v>
      </c>
    </row>
    <row r="12" spans="2:7">
      <c r="B12" s="24" t="s">
        <v>27</v>
      </c>
      <c r="C12" s="11" t="s">
        <v>79</v>
      </c>
      <c r="D12" s="79"/>
      <c r="E12" s="79"/>
      <c r="F12" s="79"/>
      <c r="G12" s="79"/>
    </row>
    <row r="13" spans="2:7" ht="42">
      <c r="B13" s="44" t="s">
        <v>45</v>
      </c>
      <c r="C13" s="45" t="s">
        <v>48</v>
      </c>
      <c r="D13" s="6" t="s">
        <v>68</v>
      </c>
      <c r="E13" s="20" t="s">
        <v>171</v>
      </c>
      <c r="F13" s="20" t="s">
        <v>94</v>
      </c>
      <c r="G13" s="6" t="s">
        <v>60</v>
      </c>
    </row>
    <row r="14" spans="2:7" ht="126">
      <c r="B14" s="44" t="s">
        <v>45</v>
      </c>
      <c r="C14" s="45" t="s">
        <v>49</v>
      </c>
      <c r="D14" s="6" t="s">
        <v>153</v>
      </c>
      <c r="E14" s="20" t="s">
        <v>171</v>
      </c>
      <c r="F14" s="6" t="s">
        <v>144</v>
      </c>
      <c r="G14" s="46" t="s">
        <v>155</v>
      </c>
    </row>
    <row r="15" spans="2:7" ht="21">
      <c r="B15" s="22" t="s">
        <v>28</v>
      </c>
      <c r="C15" s="11" t="s">
        <v>80</v>
      </c>
      <c r="D15" s="20" t="s">
        <v>134</v>
      </c>
      <c r="E15" s="20" t="s">
        <v>172</v>
      </c>
      <c r="F15" s="20" t="s">
        <v>94</v>
      </c>
      <c r="G15" s="20" t="s">
        <v>45</v>
      </c>
    </row>
    <row r="16" spans="2:7">
      <c r="B16" s="49" t="s">
        <v>29</v>
      </c>
      <c r="C16" s="10" t="s">
        <v>128</v>
      </c>
      <c r="D16" s="24"/>
      <c r="E16" s="24"/>
      <c r="F16" s="24"/>
      <c r="G16" s="24"/>
    </row>
    <row r="17" spans="2:7">
      <c r="B17" s="49" t="s">
        <v>30</v>
      </c>
      <c r="C17" s="11" t="s">
        <v>78</v>
      </c>
      <c r="D17" s="6" t="s">
        <v>55</v>
      </c>
      <c r="E17" s="6" t="s">
        <v>55</v>
      </c>
      <c r="F17" s="6" t="s">
        <v>55</v>
      </c>
      <c r="G17" s="6" t="s">
        <v>55</v>
      </c>
    </row>
    <row r="18" spans="2:7">
      <c r="B18" s="49" t="s">
        <v>31</v>
      </c>
      <c r="C18" s="11" t="s">
        <v>79</v>
      </c>
      <c r="D18" s="41"/>
      <c r="E18" s="41"/>
      <c r="F18" s="41"/>
      <c r="G18" s="41"/>
    </row>
    <row r="19" spans="2:7">
      <c r="B19" s="44" t="s">
        <v>45</v>
      </c>
      <c r="C19" s="45" t="s">
        <v>48</v>
      </c>
      <c r="D19" s="6" t="s">
        <v>55</v>
      </c>
      <c r="E19" s="6" t="s">
        <v>55</v>
      </c>
      <c r="F19" s="6" t="s">
        <v>55</v>
      </c>
      <c r="G19" s="6" t="s">
        <v>55</v>
      </c>
    </row>
    <row r="20" spans="2:7">
      <c r="B20" s="44" t="s">
        <v>45</v>
      </c>
      <c r="C20" s="45" t="s">
        <v>49</v>
      </c>
      <c r="D20" s="6" t="s">
        <v>55</v>
      </c>
      <c r="E20" s="6" t="s">
        <v>55</v>
      </c>
      <c r="F20" s="6" t="s">
        <v>55</v>
      </c>
      <c r="G20" s="6" t="s">
        <v>55</v>
      </c>
    </row>
    <row r="21" spans="2:7">
      <c r="B21" s="24">
        <v>100</v>
      </c>
      <c r="C21" s="11" t="s">
        <v>80</v>
      </c>
      <c r="D21" s="6" t="s">
        <v>55</v>
      </c>
      <c r="E21" s="6" t="s">
        <v>55</v>
      </c>
      <c r="F21" s="6" t="s">
        <v>55</v>
      </c>
      <c r="G21" s="6" t="s">
        <v>55</v>
      </c>
    </row>
    <row r="22" spans="2:7">
      <c r="B22" s="24">
        <v>110</v>
      </c>
      <c r="C22" s="10" t="s">
        <v>130</v>
      </c>
      <c r="D22" s="24"/>
      <c r="E22" s="24"/>
      <c r="F22" s="24"/>
      <c r="G22" s="24"/>
    </row>
    <row r="23" spans="2:7" ht="24.75" customHeight="1">
      <c r="B23" s="24">
        <v>120</v>
      </c>
      <c r="C23" s="11" t="s">
        <v>78</v>
      </c>
      <c r="D23" s="20" t="s">
        <v>134</v>
      </c>
      <c r="E23" s="20" t="s">
        <v>169</v>
      </c>
      <c r="F23" s="20" t="s">
        <v>94</v>
      </c>
      <c r="G23" s="20" t="s">
        <v>133</v>
      </c>
    </row>
    <row r="24" spans="2:7">
      <c r="B24" s="24">
        <v>130</v>
      </c>
      <c r="C24" s="11" t="s">
        <v>79</v>
      </c>
      <c r="D24" s="79"/>
      <c r="E24" s="79"/>
      <c r="F24" s="79"/>
      <c r="G24" s="79"/>
    </row>
    <row r="25" spans="2:7" ht="84">
      <c r="B25" s="44" t="s">
        <v>45</v>
      </c>
      <c r="C25" s="45" t="s">
        <v>48</v>
      </c>
      <c r="D25" s="6" t="s">
        <v>137</v>
      </c>
      <c r="E25" s="20" t="s">
        <v>171</v>
      </c>
      <c r="F25" s="20" t="s">
        <v>94</v>
      </c>
      <c r="G25" s="6" t="s">
        <v>138</v>
      </c>
    </row>
    <row r="26" spans="2:7" ht="73.5">
      <c r="B26" s="44" t="s">
        <v>45</v>
      </c>
      <c r="C26" s="45" t="s">
        <v>61</v>
      </c>
      <c r="D26" s="6" t="s">
        <v>108</v>
      </c>
      <c r="E26" s="20" t="s">
        <v>171</v>
      </c>
      <c r="F26" s="20" t="s">
        <v>94</v>
      </c>
      <c r="G26" s="46" t="s">
        <v>45</v>
      </c>
    </row>
    <row r="27" spans="2:7" ht="21">
      <c r="B27" s="22">
        <v>140</v>
      </c>
      <c r="C27" s="11" t="s">
        <v>80</v>
      </c>
      <c r="D27" s="20" t="s">
        <v>134</v>
      </c>
      <c r="E27" s="20" t="s">
        <v>172</v>
      </c>
      <c r="F27" s="20" t="s">
        <v>94</v>
      </c>
      <c r="G27" s="20" t="s">
        <v>45</v>
      </c>
    </row>
    <row r="28" spans="2:7" ht="29.25" customHeight="1">
      <c r="B28" s="22">
        <v>150</v>
      </c>
      <c r="C28" s="10" t="s">
        <v>0</v>
      </c>
      <c r="D28" s="6" t="s">
        <v>173</v>
      </c>
      <c r="E28" s="6" t="s">
        <v>173</v>
      </c>
      <c r="F28" s="6" t="s">
        <v>173</v>
      </c>
      <c r="G28" s="6" t="s">
        <v>173</v>
      </c>
    </row>
    <row r="29" spans="2:7" ht="52.5">
      <c r="B29" s="24">
        <v>160</v>
      </c>
      <c r="C29" s="10" t="s">
        <v>16</v>
      </c>
      <c r="D29" s="6" t="s">
        <v>123</v>
      </c>
      <c r="E29" s="6" t="s">
        <v>45</v>
      </c>
      <c r="F29" s="6" t="s">
        <v>123</v>
      </c>
      <c r="G29" s="6" t="s">
        <v>45</v>
      </c>
    </row>
    <row r="30" spans="2:7">
      <c r="B30" s="24">
        <v>170</v>
      </c>
      <c r="C30" s="50" t="s">
        <v>81</v>
      </c>
      <c r="D30" s="57"/>
      <c r="E30" s="57"/>
      <c r="F30" s="57"/>
      <c r="G30" s="57"/>
    </row>
    <row r="31" spans="2:7" ht="42">
      <c r="B31" s="24">
        <v>180</v>
      </c>
      <c r="C31" s="3" t="s">
        <v>82</v>
      </c>
      <c r="D31" s="20" t="s">
        <v>148</v>
      </c>
      <c r="E31" s="20" t="s">
        <v>174</v>
      </c>
      <c r="F31" s="20" t="s">
        <v>94</v>
      </c>
      <c r="G31" s="20" t="s">
        <v>45</v>
      </c>
    </row>
    <row r="32" spans="2:7" ht="42">
      <c r="B32" s="24">
        <v>190</v>
      </c>
      <c r="C32" s="5" t="s">
        <v>83</v>
      </c>
      <c r="D32" s="20" t="s">
        <v>148</v>
      </c>
      <c r="E32" s="20" t="s">
        <v>174</v>
      </c>
      <c r="F32" s="20" t="s">
        <v>94</v>
      </c>
      <c r="G32" s="20" t="s">
        <v>45</v>
      </c>
    </row>
    <row r="33" spans="2:7" ht="42">
      <c r="B33" s="24">
        <v>200</v>
      </c>
      <c r="C33" s="5" t="s">
        <v>84</v>
      </c>
      <c r="D33" s="20" t="s">
        <v>148</v>
      </c>
      <c r="E33" s="20" t="s">
        <v>175</v>
      </c>
      <c r="F33" s="20" t="s">
        <v>94</v>
      </c>
      <c r="G33" s="20" t="s">
        <v>45</v>
      </c>
    </row>
    <row r="34" spans="2:7" ht="42">
      <c r="B34" s="24">
        <v>210</v>
      </c>
      <c r="C34" s="5" t="s">
        <v>85</v>
      </c>
      <c r="D34" s="20" t="s">
        <v>148</v>
      </c>
      <c r="E34" s="20" t="s">
        <v>176</v>
      </c>
      <c r="F34" s="20" t="s">
        <v>94</v>
      </c>
      <c r="G34" s="20" t="s">
        <v>45</v>
      </c>
    </row>
    <row r="35" spans="2:7" ht="63">
      <c r="B35" s="24">
        <v>220</v>
      </c>
      <c r="C35" s="5" t="s">
        <v>178</v>
      </c>
      <c r="D35" s="20" t="s">
        <v>148</v>
      </c>
      <c r="E35" s="20" t="s">
        <v>177</v>
      </c>
      <c r="F35" s="20" t="s">
        <v>94</v>
      </c>
      <c r="G35" s="20" t="s">
        <v>45</v>
      </c>
    </row>
    <row r="36" spans="2:7" ht="42">
      <c r="B36" s="22">
        <v>230</v>
      </c>
      <c r="C36" s="5" t="s">
        <v>86</v>
      </c>
      <c r="D36" s="20" t="s">
        <v>148</v>
      </c>
      <c r="E36" s="20" t="s">
        <v>176</v>
      </c>
      <c r="F36" s="20" t="s">
        <v>94</v>
      </c>
      <c r="G36" s="20" t="s">
        <v>45</v>
      </c>
    </row>
    <row r="37" spans="2:7">
      <c r="B37" s="24">
        <v>240</v>
      </c>
      <c r="C37" s="50" t="s">
        <v>87</v>
      </c>
      <c r="D37" s="24"/>
      <c r="E37" s="24"/>
      <c r="F37" s="24"/>
      <c r="G37" s="24"/>
    </row>
    <row r="38" spans="2:7" ht="42">
      <c r="B38" s="24">
        <v>250</v>
      </c>
      <c r="C38" s="51" t="s">
        <v>88</v>
      </c>
      <c r="D38" s="6" t="s">
        <v>150</v>
      </c>
      <c r="E38" s="20" t="s">
        <v>172</v>
      </c>
      <c r="F38" s="20" t="s">
        <v>94</v>
      </c>
      <c r="G38" s="20" t="s">
        <v>45</v>
      </c>
    </row>
    <row r="39" spans="2:7" ht="42">
      <c r="B39" s="24">
        <v>260</v>
      </c>
      <c r="C39" s="52" t="s">
        <v>89</v>
      </c>
      <c r="D39" s="6" t="s">
        <v>150</v>
      </c>
      <c r="E39" s="20" t="s">
        <v>172</v>
      </c>
      <c r="F39" s="20" t="s">
        <v>94</v>
      </c>
      <c r="G39" s="20" t="s">
        <v>45</v>
      </c>
    </row>
    <row r="40" spans="2:7">
      <c r="B40" s="24">
        <v>270</v>
      </c>
      <c r="C40" s="10" t="s">
        <v>90</v>
      </c>
      <c r="D40" s="78"/>
      <c r="E40" s="78"/>
      <c r="F40" s="78"/>
      <c r="G40" s="78"/>
    </row>
    <row r="41" spans="2:7" ht="21">
      <c r="B41" s="24">
        <v>280</v>
      </c>
      <c r="C41" s="13" t="s">
        <v>91</v>
      </c>
      <c r="D41" s="20" t="s">
        <v>134</v>
      </c>
      <c r="E41" s="20" t="s">
        <v>172</v>
      </c>
      <c r="F41" s="20" t="s">
        <v>94</v>
      </c>
      <c r="G41" s="20" t="s">
        <v>45</v>
      </c>
    </row>
    <row r="42" spans="2:7" ht="42">
      <c r="B42" s="74">
        <v>290</v>
      </c>
      <c r="C42" s="77" t="s">
        <v>92</v>
      </c>
      <c r="D42" s="60" t="s">
        <v>136</v>
      </c>
      <c r="E42" s="60" t="s">
        <v>135</v>
      </c>
      <c r="F42" s="60" t="s">
        <v>59</v>
      </c>
      <c r="G42" s="60" t="s">
        <v>45</v>
      </c>
    </row>
    <row r="43" spans="2:7">
      <c r="B43" s="76"/>
    </row>
  </sheetData>
  <printOptions horizontalCentered="1"/>
  <pageMargins left="0.23622047244094491" right="0.23622047244094491" top="0.74803149606299213" bottom="0.74803149606299213" header="0.31496062992125984" footer="0.31496062992125984"/>
  <pageSetup paperSize="8" scale="58" orientation="portrait" cellComments="asDisplayed" r:id="rId1"/>
  <headerFooter scaleWithDoc="0" alignWithMargins="0">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B1:G89"/>
  <sheetViews>
    <sheetView showGridLines="0" view="pageBreakPreview" zoomScaleNormal="100" zoomScaleSheetLayoutView="100" workbookViewId="0"/>
  </sheetViews>
  <sheetFormatPr defaultRowHeight="11.25"/>
  <cols>
    <col min="1" max="1" width="3.5703125" style="8" customWidth="1"/>
    <col min="2" max="2" width="4" style="8" bestFit="1" customWidth="1"/>
    <col min="3" max="3" width="42.7109375" style="8" customWidth="1"/>
    <col min="4" max="5" width="50.7109375" style="8" customWidth="1"/>
    <col min="6" max="6" width="30.7109375" style="8" customWidth="1"/>
    <col min="7" max="7" width="50.7109375" style="8" customWidth="1"/>
    <col min="8" max="16384" width="9.140625" style="8"/>
  </cols>
  <sheetData>
    <row r="1" spans="2:7">
      <c r="B1" s="17"/>
      <c r="D1" s="1"/>
      <c r="E1" s="1"/>
      <c r="F1" s="1"/>
      <c r="G1" s="1"/>
    </row>
    <row r="2" spans="2:7">
      <c r="B2" s="17" t="s">
        <v>184</v>
      </c>
      <c r="D2" s="1"/>
      <c r="E2" s="1"/>
      <c r="F2" s="1"/>
      <c r="G2" s="1"/>
    </row>
    <row r="3" spans="2:7">
      <c r="B3" s="17"/>
      <c r="D3" s="1"/>
      <c r="E3" s="1"/>
      <c r="F3" s="1"/>
      <c r="G3" s="1"/>
    </row>
    <row r="4" spans="2:7">
      <c r="B4" s="31" t="s">
        <v>139</v>
      </c>
      <c r="C4" s="32"/>
      <c r="D4" s="33"/>
      <c r="E4" s="33"/>
      <c r="F4" s="33"/>
      <c r="G4" s="33"/>
    </row>
    <row r="5" spans="2:7">
      <c r="B5" s="32"/>
      <c r="C5" s="34"/>
      <c r="D5" s="35"/>
      <c r="E5" s="35"/>
      <c r="F5" s="35"/>
      <c r="G5" s="35"/>
    </row>
    <row r="6" spans="2:7" ht="36" customHeight="1">
      <c r="B6" s="36"/>
      <c r="C6" s="61"/>
      <c r="D6" s="54" t="s">
        <v>151</v>
      </c>
      <c r="E6" s="38" t="s">
        <v>65</v>
      </c>
      <c r="F6" s="38" t="s">
        <v>64</v>
      </c>
      <c r="G6" s="38" t="s">
        <v>46</v>
      </c>
    </row>
    <row r="7" spans="2:7" ht="231">
      <c r="B7" s="62" t="s">
        <v>23</v>
      </c>
      <c r="C7" s="63" t="s">
        <v>18</v>
      </c>
      <c r="D7" s="6" t="s">
        <v>181</v>
      </c>
      <c r="E7" s="64" t="s">
        <v>179</v>
      </c>
      <c r="F7" s="64" t="s">
        <v>67</v>
      </c>
      <c r="G7" s="64" t="s">
        <v>118</v>
      </c>
    </row>
    <row r="8" spans="2:7" ht="231">
      <c r="B8" s="65" t="s">
        <v>31</v>
      </c>
      <c r="C8" s="66" t="s">
        <v>19</v>
      </c>
      <c r="D8" s="6" t="s">
        <v>180</v>
      </c>
      <c r="E8" s="64" t="s">
        <v>179</v>
      </c>
      <c r="F8" s="6" t="s">
        <v>67</v>
      </c>
      <c r="G8" s="6" t="s">
        <v>119</v>
      </c>
    </row>
    <row r="9" spans="2:7">
      <c r="B9" s="67" t="s">
        <v>36</v>
      </c>
      <c r="C9" s="68" t="s">
        <v>20</v>
      </c>
      <c r="D9" s="60" t="s">
        <v>62</v>
      </c>
      <c r="E9" s="60" t="s">
        <v>45</v>
      </c>
      <c r="F9" s="69" t="s">
        <v>45</v>
      </c>
      <c r="G9" s="69" t="s">
        <v>45</v>
      </c>
    </row>
    <row r="11" spans="2:7">
      <c r="B11" s="1" t="s">
        <v>140</v>
      </c>
      <c r="D11" s="1"/>
      <c r="E11" s="1"/>
      <c r="F11" s="1"/>
      <c r="G11" s="1"/>
    </row>
    <row r="12" spans="2:7">
      <c r="B12" s="16"/>
    </row>
    <row r="13" spans="2:7" ht="36.75" customHeight="1">
      <c r="B13" s="26"/>
      <c r="C13" s="80"/>
      <c r="D13" s="38" t="s">
        <v>151</v>
      </c>
      <c r="E13" s="38" t="s">
        <v>65</v>
      </c>
      <c r="F13" s="38" t="s">
        <v>64</v>
      </c>
      <c r="G13" s="38" t="s">
        <v>46</v>
      </c>
    </row>
    <row r="14" spans="2:7">
      <c r="B14" s="27"/>
      <c r="C14" s="81"/>
      <c r="D14" s="39"/>
      <c r="E14" s="39"/>
      <c r="F14" s="39"/>
      <c r="G14" s="39"/>
    </row>
    <row r="15" spans="2:7">
      <c r="B15" s="28"/>
      <c r="C15" s="25"/>
      <c r="D15" s="40"/>
      <c r="E15" s="40"/>
      <c r="F15" s="40"/>
      <c r="G15" s="40"/>
    </row>
    <row r="16" spans="2:7" ht="63">
      <c r="B16" s="70" t="s">
        <v>23</v>
      </c>
      <c r="C16" s="71" t="s">
        <v>21</v>
      </c>
      <c r="D16" s="72" t="s">
        <v>120</v>
      </c>
      <c r="E16" s="64" t="s">
        <v>45</v>
      </c>
      <c r="F16" s="64" t="s">
        <v>122</v>
      </c>
      <c r="G16" s="72" t="s">
        <v>45</v>
      </c>
    </row>
    <row r="17" spans="2:7" ht="105">
      <c r="B17" s="24" t="s">
        <v>30</v>
      </c>
      <c r="C17" s="50" t="s">
        <v>37</v>
      </c>
      <c r="D17" s="73" t="s">
        <v>121</v>
      </c>
      <c r="E17" s="6" t="s">
        <v>45</v>
      </c>
      <c r="F17" s="64" t="s">
        <v>122</v>
      </c>
      <c r="G17" s="73" t="s">
        <v>45</v>
      </c>
    </row>
    <row r="18" spans="2:7" ht="21.75" customHeight="1">
      <c r="B18" s="74" t="s">
        <v>35</v>
      </c>
      <c r="C18" s="75" t="s">
        <v>39</v>
      </c>
      <c r="D18" s="69" t="s">
        <v>45</v>
      </c>
      <c r="E18" s="60" t="s">
        <v>45</v>
      </c>
      <c r="F18" s="69" t="s">
        <v>45</v>
      </c>
      <c r="G18" s="69" t="s">
        <v>45</v>
      </c>
    </row>
    <row r="26" spans="2:7">
      <c r="D26" s="29"/>
      <c r="E26" s="29"/>
      <c r="F26" s="29"/>
      <c r="G26" s="29"/>
    </row>
    <row r="81" spans="4:7">
      <c r="D81" s="29"/>
      <c r="E81" s="29"/>
      <c r="F81" s="29"/>
      <c r="G81" s="29"/>
    </row>
    <row r="85" spans="4:7">
      <c r="D85" s="29"/>
      <c r="E85" s="29"/>
      <c r="F85" s="29"/>
      <c r="G85" s="29"/>
    </row>
    <row r="89" spans="4:7">
      <c r="D89" s="29"/>
      <c r="E89" s="29"/>
      <c r="F89" s="29"/>
      <c r="G89" s="29"/>
    </row>
  </sheetData>
  <mergeCells count="1">
    <mergeCell ref="C13:C14"/>
  </mergeCells>
  <printOptions horizontalCentered="1"/>
  <pageMargins left="0.23622047244094491" right="0.23622047244094491" top="0.74803149606299213" bottom="0.74803149606299213" header="0.31496062992125984" footer="0.31496062992125984"/>
  <pageSetup paperSize="9" scale="54" orientation="landscape" cellComments="asDisplayed" r:id="rId1"/>
  <headerFooter scaleWithDoc="0" alignWithMargins="0">
    <oddFooter>&amp;C&amp;P</oddFooter>
  </headerFooter>
  <ignoredErrors>
    <ignoredError sqref="B16 B17 B18" numberStoredAsText="1"/>
  </ignoredError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Assets</vt:lpstr>
      <vt:lpstr>Liabilities</vt:lpstr>
      <vt:lpstr>(other) off BS positions</vt:lpstr>
      <vt:lpstr>'(other) off BS position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FINREP framework</dc:subject>
  <dc:creator>FINREP ON</dc:creator>
  <cp:lastModifiedBy>EBA staff</cp:lastModifiedBy>
  <cp:lastPrinted>2019-04-16T16:45:52Z</cp:lastPrinted>
  <dcterms:created xsi:type="dcterms:W3CDTF">2005-12-22T16:09:37Z</dcterms:created>
  <dcterms:modified xsi:type="dcterms:W3CDTF">2020-02-14T11:2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A44787D4-0540-4523-9961-78E4036D8C6D}">
    <vt:lpwstr>{34400AE8-FA16-4578-84EC-BB994E612D33}</vt:lpwstr>
  </property>
</Properties>
</file>